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M:\CORFI\RELIN\Results\2023\Q3 2023\Excel\"/>
    </mc:Choice>
  </mc:AlternateContent>
  <xr:revisionPtr revIDLastSave="0" documentId="13_ncr:1_{3652B76E-8708-43D6-BBDF-9B57BCA6F755}" xr6:coauthVersionLast="47" xr6:coauthVersionMax="47" xr10:uidLastSave="{00000000-0000-0000-0000-000000000000}"/>
  <bookViews>
    <workbookView xWindow="-120" yWindow="-120" windowWidth="38640" windowHeight="21240" tabRatio="895" xr2:uid="{00000000-000D-0000-FFFF-FFFF00000000}"/>
  </bookViews>
  <sheets>
    <sheet name="Index" sheetId="91" r:id="rId1"/>
    <sheet name="CRYSTAL_PERSIST" sheetId="55" state="veryHidden" r:id="rId2"/>
    <sheet name="1.KPIs" sheetId="142" r:id="rId3"/>
    <sheet name="2.M&amp;A &amp; BTS Tracker" sheetId="149" r:id="rId4"/>
    <sheet name="3.P&amp;L" sheetId="114" r:id="rId5"/>
    <sheet name="3.1.P&amp;L by Country" sheetId="146" r:id="rId6"/>
    <sheet name="4.Balance Sheet" sheetId="124" r:id="rId7"/>
    <sheet name="5.Cash Flow " sheetId="153" r:id="rId8"/>
    <sheet name="6.Debt Structure" sheetId="130" r:id="rId9"/>
    <sheet name="7. Debt Instruments" sheetId="150" r:id="rId10"/>
    <sheet name="8. Corporate Structure" sheetId="155" r:id="rId11"/>
    <sheet name="9.Shareholders" sheetId="145" r:id="rId12"/>
    <sheet name="10.APMs Calculations" sheetId="154" r:id="rId13"/>
    <sheet name="11.APMs Definitions" sheetId="152" r:id="rId14"/>
    <sheet name="12.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2" hidden="1">{#N/A,#N/A,FALSE,"Venta"}</definedName>
    <definedName name="___________________________f" localSheetId="13"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13"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13"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13"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13"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13"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13"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13"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13"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13"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13"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13"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13"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13"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13"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13"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13"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13"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13"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13"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13"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13"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13"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13"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13"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13"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13"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13"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13"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13"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13"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13"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13"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13"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13"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13"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13"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13"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13"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13"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13"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13"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13"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13"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13"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13"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13"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13"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13"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13"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1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hidden="1">[3]ICATU!#REF!</definedName>
    <definedName name="_13__123Graph_BGrßfico_10C" localSheetId="2" hidden="1">#REF!</definedName>
    <definedName name="_13__123Graph_BGrßfico_10C" localSheetId="1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13"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7"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13"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12" hidden="1">#REF!</definedName>
    <definedName name="_Fill" localSheetId="3" hidden="1">#REF!</definedName>
    <definedName name="_Fill" localSheetId="7" hidden="1">#REF!</definedName>
    <definedName name="_Fill" localSheetId="8" hidden="1">#REF!</definedName>
    <definedName name="_Fill" localSheetId="9" hidden="1">#REF!</definedName>
    <definedName name="_Fill" hidden="1">#REF!</definedName>
    <definedName name="_xlnm._FilterDatabase" localSheetId="11" hidden="1">'9.Shareholders'!$B$30:$C$30</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13"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7"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13" hidden="1">{"Line Efficiency",#N/A,FALSE,"Benchmarking"}</definedName>
    <definedName name="_g4" localSheetId="3" hidden="1">{"Line Efficiency",#N/A,FALSE,"Benchmarking"}</definedName>
    <definedName name="_g4" localSheetId="5" hidden="1">{"Line Efficiency",#N/A,FALSE,"Benchmarking"}</definedName>
    <definedName name="_g4" localSheetId="7" hidden="1">{"Line Efficiency",#N/A,FALSE,"Benchmarking"}</definedName>
    <definedName name="_g4" localSheetId="9"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13"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7" hidden="1">{"print 1",#N/A,FALSE,"PrimeCo PCS";"print 2",#N/A,FALSE,"PrimeCo PCS";"valuation",#N/A,FALSE,"PrimeCo PCS"}</definedName>
    <definedName name="_g5" localSheetId="9"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13"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7"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13"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7"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13"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7"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13" hidden="1">#REF!</definedName>
    <definedName name="_GSRATESR_1" localSheetId="3" hidden="1">#REF!</definedName>
    <definedName name="_GSRATESR_1" localSheetId="7" hidden="1">#REF!</definedName>
    <definedName name="_GSRATESR_1" localSheetId="9" hidden="1">#REF!</definedName>
    <definedName name="_GSRATESR_1" hidden="1">#REF!</definedName>
    <definedName name="_GSRATESR_2" localSheetId="12" hidden="1">#REF!</definedName>
    <definedName name="_GSRATESR_2" localSheetId="3" hidden="1">#REF!</definedName>
    <definedName name="_GSRATESR_2" localSheetId="7" hidden="1">#REF!</definedName>
    <definedName name="_GSRATESR_2" localSheetId="9" hidden="1">#REF!</definedName>
    <definedName name="_GSRATESR_2" hidden="1">#REF!</definedName>
    <definedName name="_GSRATESR_3" localSheetId="12" hidden="1">#REF!</definedName>
    <definedName name="_GSRATESR_3" localSheetId="3" hidden="1">#REF!</definedName>
    <definedName name="_GSRATESR_3" localSheetId="7" hidden="1">#REF!</definedName>
    <definedName name="_GSRATESR_3" localSheetId="9" hidden="1">#REF!</definedName>
    <definedName name="_GSRATESR_3" hidden="1">#REF!</definedName>
    <definedName name="_i" localSheetId="12" hidden="1">#REF!</definedName>
    <definedName name="_i" localSheetId="3" hidden="1">#REF!</definedName>
    <definedName name="_i" localSheetId="7" hidden="1">#REF!</definedName>
    <definedName name="_i" localSheetId="9" hidden="1">#REF!</definedName>
    <definedName name="_i" hidden="1">#REF!</definedName>
    <definedName name="_Key1" localSheetId="2" hidden="1">#REF!</definedName>
    <definedName name="_Key1" localSheetId="12" hidden="1">#REF!</definedName>
    <definedName name="_Key1" localSheetId="3" hidden="1">#REF!</definedName>
    <definedName name="_Key1" localSheetId="7" hidden="1">#REF!</definedName>
    <definedName name="_Key1" localSheetId="8" hidden="1">#REF!</definedName>
    <definedName name="_Key1" localSheetId="9" hidden="1">#REF!</definedName>
    <definedName name="_Key1" hidden="1">#REF!</definedName>
    <definedName name="_Key2" localSheetId="2" hidden="1">#REF!</definedName>
    <definedName name="_Key2" localSheetId="12" hidden="1">#REF!</definedName>
    <definedName name="_Key2" localSheetId="3" hidden="1">#REF!</definedName>
    <definedName name="_Key2" localSheetId="7" hidden="1">#REF!</definedName>
    <definedName name="_Key2" localSheetId="8" hidden="1">#REF!</definedName>
    <definedName name="_Key2" localSheetId="9"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13"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13"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1" hidden="1">{#N/A,#N/A,FALSE,"Venta"}</definedName>
    <definedName name="_R" hidden="1">{#N/A,#N/A,FALSE,"Venta"}</definedName>
    <definedName name="_Regression_Out" localSheetId="12" hidden="1">#REF!</definedName>
    <definedName name="_Regression_Out" localSheetId="13" hidden="1">#REF!</definedName>
    <definedName name="_Regression_Out" localSheetId="3" hidden="1">#REF!</definedName>
    <definedName name="_Regression_Out" localSheetId="7" hidden="1">#REF!</definedName>
    <definedName name="_Regression_Out" localSheetId="9" hidden="1">#REF!</definedName>
    <definedName name="_Regression_Out" hidden="1">#REF!</definedName>
    <definedName name="_Regression_X" localSheetId="12" hidden="1">#REF!</definedName>
    <definedName name="_Regression_X" localSheetId="3" hidden="1">#REF!</definedName>
    <definedName name="_Regression_X" localSheetId="7" hidden="1">#REF!</definedName>
    <definedName name="_Regression_X" localSheetId="9" hidden="1">#REF!</definedName>
    <definedName name="_Regression_X" hidden="1">#REF!</definedName>
    <definedName name="_Regression_Y" localSheetId="12" hidden="1">#REF!</definedName>
    <definedName name="_Regression_Y" localSheetId="3" hidden="1">#REF!</definedName>
    <definedName name="_Regression_Y" localSheetId="7" hidden="1">#REF!</definedName>
    <definedName name="_Regression_Y" localSheetId="9" hidden="1">#REF!</definedName>
    <definedName name="_Regression_Y" hidden="1">#REF!</definedName>
    <definedName name="_scenchg_count" hidden="1">1</definedName>
    <definedName name="_scenchg1" hidden="1">#NAME?</definedName>
    <definedName name="_Sort" localSheetId="2" hidden="1">#REF!</definedName>
    <definedName name="_Sort" localSheetId="12" hidden="1">#REF!</definedName>
    <definedName name="_Sort" localSheetId="3" hidden="1">#REF!</definedName>
    <definedName name="_Sort" localSheetId="7" hidden="1">#REF!</definedName>
    <definedName name="_Sort" localSheetId="8" hidden="1">#REF!</definedName>
    <definedName name="_Sort" localSheetId="9" hidden="1">#REF!</definedName>
    <definedName name="_Sort" hidden="1">#REF!</definedName>
    <definedName name="_Table1_Out" localSheetId="2" hidden="1">#REF!</definedName>
    <definedName name="_Table1_Out" localSheetId="1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hidden="1">#REF!</definedName>
    <definedName name="_Table2_In1" localSheetId="2" hidden="1">#REF!</definedName>
    <definedName name="_Table2_In1" localSheetId="1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hidden="1">#REF!</definedName>
    <definedName name="_Table2_In2" localSheetId="2" hidden="1">#REF!</definedName>
    <definedName name="_Table2_In2" localSheetId="1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hidden="1">#REF!</definedName>
    <definedName name="_Table2_Out" localSheetId="2" hidden="1">#REF!</definedName>
    <definedName name="_Table2_Out" localSheetId="1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hidden="1">#REF!</definedName>
    <definedName name="_Table2_Out_" localSheetId="12" hidden="1">#REF!</definedName>
    <definedName name="_Table2_Out_" localSheetId="3" hidden="1">#REF!</definedName>
    <definedName name="_Table2_Out_" localSheetId="7" hidden="1">#REF!</definedName>
    <definedName name="_Table2_Out_" localSheetId="9" hidden="1">#REF!</definedName>
    <definedName name="_Table2_Out_" hidden="1">#REF!</definedName>
    <definedName name="_Table3_In2" localSheetId="2" hidden="1">#REF!</definedName>
    <definedName name="_Table3_In2" localSheetId="1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13"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13"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13"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13"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13"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1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hidden="1">#REF!</definedName>
    <definedName name="ACwvu.AFAC." localSheetId="2" hidden="1">#REF!</definedName>
    <definedName name="ACwvu.AFAC." localSheetId="1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hidden="1">#REF!</definedName>
    <definedName name="ACwvu.CE_BF_AG." localSheetId="12" hidden="1">#REF!</definedName>
    <definedName name="ACwvu.CE_BF_AG." localSheetId="3" hidden="1">#REF!</definedName>
    <definedName name="ACwvu.CE_BF_AG." localSheetId="7" hidden="1">#REF!</definedName>
    <definedName name="ACwvu.CE_BF_AG." localSheetId="9" hidden="1">#REF!</definedName>
    <definedName name="ACwvu.CE_BF_AG." hidden="1">#REF!</definedName>
    <definedName name="ACwvu.CE_BF_MGD." localSheetId="12" hidden="1">#REF!</definedName>
    <definedName name="ACwvu.CE_BF_MGD." localSheetId="3" hidden="1">#REF!</definedName>
    <definedName name="ACwvu.CE_BF_MGD." localSheetId="7" hidden="1">#REF!</definedName>
    <definedName name="ACwvu.CE_BF_MGD." localSheetId="9" hidden="1">#REF!</definedName>
    <definedName name="ACwvu.CE_BF_MGD." hidden="1">#REF!</definedName>
    <definedName name="ACwvu.CE_BF_RICLASS." localSheetId="12" hidden="1">#REF!</definedName>
    <definedName name="ACwvu.CE_BF_RICLASS." localSheetId="3" hidden="1">#REF!</definedName>
    <definedName name="ACwvu.CE_BF_RICLASS." localSheetId="7" hidden="1">#REF!</definedName>
    <definedName name="ACwvu.CE_BF_RICLASS." localSheetId="9" hidden="1">#REF!</definedName>
    <definedName name="ACwvu.CE_BF_RICLASS." hidden="1">#REF!</definedName>
    <definedName name="ACwvu.ELIMLUCRO." localSheetId="2" hidden="1">#REF!</definedName>
    <definedName name="ACwvu.ELIMLUCRO." localSheetId="1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hidden="1">#REF!</definedName>
    <definedName name="ACwvu.ESTOQUES." localSheetId="2" hidden="1">#REF!</definedName>
    <definedName name="ACwvu.ESTOQUES." localSheetId="1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hidden="1">#REF!</definedName>
    <definedName name="ACwvu.Extracommissioni." localSheetId="12" hidden="1">#REF!</definedName>
    <definedName name="ACwvu.Extracommissioni." localSheetId="3" hidden="1">#REF!</definedName>
    <definedName name="ACwvu.Extracommissioni." localSheetId="7" hidden="1">#REF!</definedName>
    <definedName name="ACwvu.Extracommissioni." localSheetId="9" hidden="1">#REF!</definedName>
    <definedName name="ACwvu.Extracommissioni." hidden="1">#REF!</definedName>
    <definedName name="ACwvu.Fabio." localSheetId="2" hidden="1">#REF!</definedName>
    <definedName name="ACwvu.Fabio." localSheetId="1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hidden="1">#REF!</definedName>
    <definedName name="ACwvu.FASE1_BUDGET." localSheetId="12" hidden="1">#REF!</definedName>
    <definedName name="ACwvu.FASE1_BUDGET." localSheetId="3" hidden="1">#REF!</definedName>
    <definedName name="ACwvu.FASE1_BUDGET." localSheetId="7" hidden="1">#REF!</definedName>
    <definedName name="ACwvu.FASE1_BUDGET." localSheetId="9" hidden="1">#REF!</definedName>
    <definedName name="ACwvu.FASE1_BUDGET." hidden="1">#REF!</definedName>
    <definedName name="ACwvu.FASE1_PREC." localSheetId="12" hidden="1">#REF!</definedName>
    <definedName name="ACwvu.FASE1_PREC." localSheetId="3" hidden="1">#REF!</definedName>
    <definedName name="ACwvu.FASE1_PREC." localSheetId="7" hidden="1">#REF!</definedName>
    <definedName name="ACwvu.FASE1_PREC." localSheetId="9" hidden="1">#REF!</definedName>
    <definedName name="ACwvu.FASE1_PREC." hidden="1">#REF!</definedName>
    <definedName name="ACwvu.FASE1_REVBUDGET." localSheetId="12" hidden="1">#REF!</definedName>
    <definedName name="ACwvu.FASE1_REVBUDGET." localSheetId="3" hidden="1">#REF!</definedName>
    <definedName name="ACwvu.FASE1_REVBUDGET." localSheetId="7" hidden="1">#REF!</definedName>
    <definedName name="ACwvu.FASE1_REVBUDGET." localSheetId="9" hidden="1">#REF!</definedName>
    <definedName name="ACwvu.FASE1_REVBUDGET." hidden="1">#REF!</definedName>
    <definedName name="ACwvu.FASE2_BUDGET." localSheetId="12" hidden="1">#REF!</definedName>
    <definedName name="ACwvu.FASE2_BUDGET." localSheetId="3" hidden="1">#REF!</definedName>
    <definedName name="ACwvu.FASE2_BUDGET." localSheetId="7" hidden="1">#REF!</definedName>
    <definedName name="ACwvu.FASE2_BUDGET." localSheetId="9" hidden="1">#REF!</definedName>
    <definedName name="ACwvu.FASE2_BUDGET." hidden="1">#REF!</definedName>
    <definedName name="ACwvu.FASE2_PREC." localSheetId="12" hidden="1">#REF!</definedName>
    <definedName name="ACwvu.FASE2_PREC." localSheetId="3" hidden="1">#REF!</definedName>
    <definedName name="ACwvu.FASE2_PREC." localSheetId="7" hidden="1">#REF!</definedName>
    <definedName name="ACwvu.FASE2_PREC." localSheetId="9" hidden="1">#REF!</definedName>
    <definedName name="ACwvu.FASE2_PREC." hidden="1">#REF!</definedName>
    <definedName name="ACwvu.FASE2_REVBUDGET." localSheetId="12" hidden="1">#REF!</definedName>
    <definedName name="ACwvu.FASE2_REVBUDGET." localSheetId="3" hidden="1">#REF!</definedName>
    <definedName name="ACwvu.FASE2_REVBUDGET." localSheetId="7" hidden="1">#REF!</definedName>
    <definedName name="ACwvu.FASE2_REVBUDGET." localSheetId="9" hidden="1">#REF!</definedName>
    <definedName name="ACwvu.FASE2_REVBUDGET." hidden="1">#REF!</definedName>
    <definedName name="ACwvu.FASE3_BUDGET." localSheetId="12" hidden="1">#REF!</definedName>
    <definedName name="ACwvu.FASE3_BUDGET." localSheetId="3" hidden="1">#REF!</definedName>
    <definedName name="ACwvu.FASE3_BUDGET." localSheetId="7" hidden="1">#REF!</definedName>
    <definedName name="ACwvu.FASE3_BUDGET." localSheetId="9" hidden="1">#REF!</definedName>
    <definedName name="ACwvu.FASE3_BUDGET." hidden="1">#REF!</definedName>
    <definedName name="ACwvu.FASE3_PREC." localSheetId="12" hidden="1">#REF!</definedName>
    <definedName name="ACwvu.FASE3_PREC." localSheetId="3" hidden="1">#REF!</definedName>
    <definedName name="ACwvu.FASE3_PREC." localSheetId="7" hidden="1">#REF!</definedName>
    <definedName name="ACwvu.FASE3_PREC." localSheetId="9" hidden="1">#REF!</definedName>
    <definedName name="ACwvu.FASE3_PREC." hidden="1">#REF!</definedName>
    <definedName name="ACwvu.FASE3_REVBUDGET." localSheetId="12" hidden="1">#REF!</definedName>
    <definedName name="ACwvu.FASE3_REVBUDGET." localSheetId="3" hidden="1">#REF!</definedName>
    <definedName name="ACwvu.FASE3_REVBUDGET." localSheetId="7" hidden="1">#REF!</definedName>
    <definedName name="ACwvu.FASE3_REVBUDGET." localSheetId="9" hidden="1">#REF!</definedName>
    <definedName name="ACwvu.FASE3_REVBUDGET." hidden="1">#REF!</definedName>
    <definedName name="ACwvu.FASE4_BUDGET." localSheetId="12" hidden="1">#REF!</definedName>
    <definedName name="ACwvu.FASE4_BUDGET." localSheetId="3" hidden="1">#REF!</definedName>
    <definedName name="ACwvu.FASE4_BUDGET." localSheetId="7" hidden="1">#REF!</definedName>
    <definedName name="ACwvu.FASE4_BUDGET." localSheetId="9" hidden="1">#REF!</definedName>
    <definedName name="ACwvu.FASE4_BUDGET." hidden="1">#REF!</definedName>
    <definedName name="ACwvu.FASE4_PREC." localSheetId="12" hidden="1">#REF!</definedName>
    <definedName name="ACwvu.FASE4_PREC." localSheetId="3" hidden="1">#REF!</definedName>
    <definedName name="ACwvu.FASE4_PREC." localSheetId="7" hidden="1">#REF!</definedName>
    <definedName name="ACwvu.FASE4_PREC." localSheetId="9" hidden="1">#REF!</definedName>
    <definedName name="ACwvu.FASE4_PREC." hidden="1">#REF!</definedName>
    <definedName name="ACwvu.FASE4_REVBUDGET." localSheetId="12" hidden="1">#REF!</definedName>
    <definedName name="ACwvu.FASE4_REVBUDGET." localSheetId="3" hidden="1">#REF!</definedName>
    <definedName name="ACwvu.FASE4_REVBUDGET." localSheetId="7" hidden="1">#REF!</definedName>
    <definedName name="ACwvu.FASE4_REVBUDGET." localSheetId="9" hidden="1">#REF!</definedName>
    <definedName name="ACwvu.FASE4_REVBUDGET." hidden="1">#REF!</definedName>
    <definedName name="ACwvu.FASI_RIEPILOGO_BUDGET." localSheetId="12" hidden="1">#REF!</definedName>
    <definedName name="ACwvu.FASI_RIEPILOGO_BUDGET." localSheetId="3" hidden="1">#REF!</definedName>
    <definedName name="ACwvu.FASI_RIEPILOGO_BUDGET." localSheetId="7" hidden="1">#REF!</definedName>
    <definedName name="ACwvu.FASI_RIEPILOGO_BUDGET." localSheetId="9" hidden="1">#REF!</definedName>
    <definedName name="ACwvu.FASI_RIEPILOGO_BUDGET." hidden="1">#REF!</definedName>
    <definedName name="ACwvu.FASI_RIEPILOGO_PREC." localSheetId="12" hidden="1">#REF!</definedName>
    <definedName name="ACwvu.FASI_RIEPILOGO_PREC." localSheetId="3" hidden="1">#REF!</definedName>
    <definedName name="ACwvu.FASI_RIEPILOGO_PREC." localSheetId="7" hidden="1">#REF!</definedName>
    <definedName name="ACwvu.FASI_RIEPILOGO_PREC." localSheetId="9" hidden="1">#REF!</definedName>
    <definedName name="ACwvu.FASI_RIEPILOGO_PREC." hidden="1">#REF!</definedName>
    <definedName name="ACwvu.FASI_RIEPILOGO_REVBUDGET." localSheetId="12" hidden="1">#REF!</definedName>
    <definedName name="ACwvu.FASI_RIEPILOGO_REVBUDGET." localSheetId="3" hidden="1">#REF!</definedName>
    <definedName name="ACwvu.FASI_RIEPILOGO_REVBUDGET." localSheetId="7" hidden="1">#REF!</definedName>
    <definedName name="ACwvu.FASI_RIEPILOGO_REVBUDGET." localSheetId="9" hidden="1">#REF!</definedName>
    <definedName name="ACwvu.FASI_RIEPILOGO_REVBUDGET." hidden="1">#REF!</definedName>
    <definedName name="ACwvu.IMPOSTE_BF." localSheetId="12" hidden="1">#REF!</definedName>
    <definedName name="ACwvu.IMPOSTE_BF." localSheetId="3" hidden="1">#REF!</definedName>
    <definedName name="ACwvu.IMPOSTE_BF." localSheetId="7" hidden="1">#REF!</definedName>
    <definedName name="ACwvu.IMPOSTE_BF." localSheetId="9" hidden="1">#REF!</definedName>
    <definedName name="ACwvu.IMPOSTE_BF." hidden="1">#REF!</definedName>
    <definedName name="ACwvu.inputs._.raw._.data." localSheetId="12" hidden="1">[5]Input!#REF!</definedName>
    <definedName name="ACwvu.inputs._.raw._.data." localSheetId="13" hidden="1">[5]Input!#REF!</definedName>
    <definedName name="ACwvu.inputs._.raw._.data." localSheetId="3" hidden="1">[5]Input!#REF!</definedName>
    <definedName name="ACwvu.inputs._.raw._.data." localSheetId="9" hidden="1">[5]Input!#REF!</definedName>
    <definedName name="ACwvu.inputs._.raw._.data." hidden="1">[5]Input!#REF!</definedName>
    <definedName name="ACwvu.LPERDAS." localSheetId="2" hidden="1">#REF!</definedName>
    <definedName name="ACwvu.LPERDAS." localSheetId="1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hidden="1">#REF!</definedName>
    <definedName name="ACwvu.PREC_CE_BF_AREE_GEST." localSheetId="12" hidden="1">#REF!</definedName>
    <definedName name="ACwvu.PREC_CE_BF_AREE_GEST." localSheetId="3" hidden="1">#REF!</definedName>
    <definedName name="ACwvu.PREC_CE_BF_AREE_GEST." localSheetId="7" hidden="1">#REF!</definedName>
    <definedName name="ACwvu.PREC_CE_BF_AREE_GEST." localSheetId="9" hidden="1">#REF!</definedName>
    <definedName name="ACwvu.PREC_CE_BF_AREE_GEST." hidden="1">#REF!</definedName>
    <definedName name="ACwvu.PREC_CE_BF_MGD." localSheetId="12" hidden="1">#REF!</definedName>
    <definedName name="ACwvu.PREC_CE_BF_MGD." localSheetId="3" hidden="1">#REF!</definedName>
    <definedName name="ACwvu.PREC_CE_BF_MGD." localSheetId="7" hidden="1">#REF!</definedName>
    <definedName name="ACwvu.PREC_CE_BF_MGD." localSheetId="9" hidden="1">#REF!</definedName>
    <definedName name="ACwvu.PREC_CE_BF_MGD." hidden="1">#REF!</definedName>
    <definedName name="ACwvu.PREC_CE_BF_UTILE." localSheetId="12" hidden="1">#REF!</definedName>
    <definedName name="ACwvu.PREC_CE_BF_UTILE." localSheetId="3" hidden="1">#REF!</definedName>
    <definedName name="ACwvu.PREC_CE_BF_UTILE." localSheetId="7" hidden="1">#REF!</definedName>
    <definedName name="ACwvu.PREC_CE_BF_UTILE." localSheetId="9" hidden="1">#REF!</definedName>
    <definedName name="ACwvu.PREC_CE_BF_UTILE." hidden="1">#REF!</definedName>
    <definedName name="ACwvu.RACC_IMP." localSheetId="12" hidden="1">#REF!</definedName>
    <definedName name="ACwvu.RACC_IMP." localSheetId="3" hidden="1">#REF!</definedName>
    <definedName name="ACwvu.RACC_IMP." localSheetId="7" hidden="1">#REF!</definedName>
    <definedName name="ACwvu.RACC_IMP." localSheetId="9" hidden="1">#REF!</definedName>
    <definedName name="ACwvu.RACC_IMP." hidden="1">#REF!</definedName>
    <definedName name="ACwvu.RES432." localSheetId="2" hidden="1">#REF!</definedName>
    <definedName name="ACwvu.RES432." localSheetId="1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hidden="1">#REF!</definedName>
    <definedName name="ACwvu.REV_DIV." localSheetId="12" hidden="1">#REF!</definedName>
    <definedName name="ACwvu.REV_DIV." localSheetId="3" hidden="1">#REF!</definedName>
    <definedName name="ACwvu.REV_DIV." localSheetId="7" hidden="1">#REF!</definedName>
    <definedName name="ACwvu.REV_DIV." localSheetId="9" hidden="1">#REF!</definedName>
    <definedName name="ACwvu.REV_DIV." hidden="1">#REF!</definedName>
    <definedName name="ACwvu.RIEPILOGOFASI_BUDGET." localSheetId="12" hidden="1">#REF!</definedName>
    <definedName name="ACwvu.RIEPILOGOFASI_BUDGET." localSheetId="3" hidden="1">#REF!</definedName>
    <definedName name="ACwvu.RIEPILOGOFASI_BUDGET." localSheetId="7" hidden="1">#REF!</definedName>
    <definedName name="ACwvu.RIEPILOGOFASI_BUDGET." localSheetId="9" hidden="1">#REF!</definedName>
    <definedName name="ACwvu.RIEPILOGOFASI_BUDGET." hidden="1">#REF!</definedName>
    <definedName name="ACwvu.Servizi_bancari." localSheetId="12" hidden="1">#REF!</definedName>
    <definedName name="ACwvu.Servizi_bancari." localSheetId="3" hidden="1">#REF!</definedName>
    <definedName name="ACwvu.Servizi_bancari." localSheetId="7" hidden="1">#REF!</definedName>
    <definedName name="ACwvu.Servizi_bancari." localSheetId="9" hidden="1">#REF!</definedName>
    <definedName name="ACwvu.Servizi_bancari." hidden="1">#REF!</definedName>
    <definedName name="ACwvu.Servizi_finanziari." localSheetId="12" hidden="1">#REF!</definedName>
    <definedName name="ACwvu.Servizi_finanziari." localSheetId="3" hidden="1">#REF!</definedName>
    <definedName name="ACwvu.Servizi_finanziari." localSheetId="7" hidden="1">#REF!</definedName>
    <definedName name="ACwvu.Servizi_finanziari." localSheetId="9"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1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13"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_xlnm.Print_Area" localSheetId="2">'1.KPIs'!$A$1:$L$125</definedName>
    <definedName name="_xlnm.Print_Area" localSheetId="6">'4.Balance Sheet'!$A$1:$P$54</definedName>
    <definedName name="_xlnm.Print_Area" localSheetId="7">'5.Cash Flow '!$A$1:$R$71</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1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13"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1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hidden="1">#REF!</definedName>
    <definedName name="ASRRYJHEYRMT" localSheetId="2" hidden="1">#REF!</definedName>
    <definedName name="ASRRYJHEYRMT" localSheetId="1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13"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13"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13"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7" hidden="1">{"IS",#N/A,FALSE,"IS";"RPTIS",#N/A,FALSE,"RPTIS";"STATS",#N/A,FALSE,"STATS";"CELL",#N/A,FALSE,"CELL";"BS",#N/A,FALSE,"BS"}</definedName>
    <definedName name="belnew" localSheetId="9"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hidden="1">[11]Datos!$G$4</definedName>
    <definedName name="BLPH10002" localSheetId="2" hidden="1">[11]Datos!$O$4</definedName>
    <definedName name="BLPH10002" localSheetId="3" hidden="1">[10]Datos!$O$4</definedName>
    <definedName name="BLPH10002" hidden="1">[11]Datos!$O$4</definedName>
    <definedName name="BLPH10003" localSheetId="2" hidden="1">[11]Datos!$E$4</definedName>
    <definedName name="BLPH10003" localSheetId="3" hidden="1">[10]Datos!$E$4</definedName>
    <definedName name="BLPH10003" hidden="1">[11]Datos!$E$4</definedName>
    <definedName name="BLPH10004" localSheetId="2" hidden="1">[11]Datos!$M$4</definedName>
    <definedName name="BLPH10004" localSheetId="3" hidden="1">[10]Datos!$M$4</definedName>
    <definedName name="BLPH10004" hidden="1">[11]Datos!$M$4</definedName>
    <definedName name="BLPH10005" localSheetId="2" hidden="1">[11]Datos!$A$4</definedName>
    <definedName name="BLPH10005" localSheetId="3" hidden="1">[10]Datos!$A$4</definedName>
    <definedName name="BLPH10005" hidden="1">[11]Datos!$A$4</definedName>
    <definedName name="BLPH10006" localSheetId="2" hidden="1">[11]Datos!$C$4</definedName>
    <definedName name="BLPH10006" localSheetId="3" hidden="1">[10]Datos!$C$4</definedName>
    <definedName name="BLPH10006" hidden="1">[11]Datos!$C$4</definedName>
    <definedName name="BLPH10007" localSheetId="2" hidden="1">[11]Datos!$K$4</definedName>
    <definedName name="BLPH10007" localSheetId="3" hidden="1">[10]Datos!$K$4</definedName>
    <definedName name="BLPH10007" hidden="1">[11]Datos!$K$4</definedName>
    <definedName name="BLPH10008" localSheetId="2" hidden="1">[11]Datos!$I$4</definedName>
    <definedName name="BLPH10008" localSheetId="3" hidden="1">[10]Datos!$I$4</definedName>
    <definedName name="BLPH10008" hidden="1">[11]Datos!$I$4</definedName>
    <definedName name="BLPH10009" localSheetId="2" hidden="1">[11]Datos!$S$4</definedName>
    <definedName name="BLPH10009" localSheetId="3"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12" hidden="1">#REF!</definedName>
    <definedName name="BLPH2" localSheetId="3" hidden="1">#REF!</definedName>
    <definedName name="BLPH2" localSheetId="7" hidden="1">#REF!</definedName>
    <definedName name="BLPH2" localSheetId="8" hidden="1">#REF!</definedName>
    <definedName name="BLPH2" localSheetId="9"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12" hidden="1">#REF!</definedName>
    <definedName name="BLPH3" localSheetId="3" hidden="1">#REF!</definedName>
    <definedName name="BLPH3" localSheetId="7" hidden="1">#REF!</definedName>
    <definedName name="BLPH3" localSheetId="8" hidden="1">#REF!</definedName>
    <definedName name="BLPH3" localSheetId="9"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12" hidden="1">#REF!</definedName>
    <definedName name="BLPH4" localSheetId="3" hidden="1">#REF!</definedName>
    <definedName name="BLPH4" localSheetId="7" hidden="1">#REF!</definedName>
    <definedName name="BLPH4" localSheetId="8" hidden="1">#REF!</definedName>
    <definedName name="BLPH4" localSheetId="9"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12" hidden="1">#REF!</definedName>
    <definedName name="BLPH5" localSheetId="3" hidden="1">#REF!</definedName>
    <definedName name="BLPH5" localSheetId="7" hidden="1">#REF!</definedName>
    <definedName name="BLPH5" localSheetId="8" hidden="1">#REF!</definedName>
    <definedName name="BLPH5" localSheetId="9"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12" hidden="1">#REF!</definedName>
    <definedName name="BLPH6" localSheetId="3" hidden="1">#REF!</definedName>
    <definedName name="BLPH6" localSheetId="7" hidden="1">#REF!</definedName>
    <definedName name="BLPH6" localSheetId="8" hidden="1">#REF!</definedName>
    <definedName name="BLPH6" localSheetId="9"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12" hidden="1">#REF!</definedName>
    <definedName name="BLPH7" localSheetId="3" hidden="1">#REF!</definedName>
    <definedName name="BLPH7" localSheetId="7" hidden="1">#REF!</definedName>
    <definedName name="BLPH7" localSheetId="8" hidden="1">#REF!</definedName>
    <definedName name="BLPH7" localSheetId="9"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12" hidden="1">#REF!</definedName>
    <definedName name="BLPH8" localSheetId="3" hidden="1">#REF!</definedName>
    <definedName name="BLPH8" localSheetId="7" hidden="1">#REF!</definedName>
    <definedName name="BLPH8" localSheetId="8" hidden="1">#REF!</definedName>
    <definedName name="BLPH8" localSheetId="9"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12" hidden="1">#REF!</definedName>
    <definedName name="BLPH860" localSheetId="3" hidden="1">#REF!</definedName>
    <definedName name="BLPH860" localSheetId="5" hidden="1">#REF!</definedName>
    <definedName name="BLPH860" localSheetId="7" hidden="1">#REF!</definedName>
    <definedName name="BLPH860" localSheetId="9"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12" hidden="1">#REF!</definedName>
    <definedName name="BLPH862" localSheetId="3" hidden="1">#REF!</definedName>
    <definedName name="BLPH862" localSheetId="5" hidden="1">#REF!</definedName>
    <definedName name="BLPH862" localSheetId="7" hidden="1">#REF!</definedName>
    <definedName name="BLPH862" localSheetId="9"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12" hidden="1">#REF!</definedName>
    <definedName name="BLPH9" localSheetId="3" hidden="1">#REF!</definedName>
    <definedName name="BLPH9" localSheetId="5" hidden="1">#REF!</definedName>
    <definedName name="BLPH9" localSheetId="7" hidden="1">#REF!</definedName>
    <definedName name="BLPH9" localSheetId="9"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13"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13"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13"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7"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13"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13"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13"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13"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13"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13"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13"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13"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7"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13"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13" hidden="1">#REF!</definedName>
    <definedName name="cONTRACT" localSheetId="3" hidden="1">#REF!</definedName>
    <definedName name="cONTRACT" localSheetId="7" hidden="1">#REF!</definedName>
    <definedName name="cONTRACT" localSheetId="9"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7"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13"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13"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13"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13"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13"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13" hidden="1">#REF!</definedName>
    <definedName name="Cwvu.CE_BF_AG." localSheetId="3" hidden="1">#REF!</definedName>
    <definedName name="Cwvu.CE_BF_AG." localSheetId="7" hidden="1">#REF!</definedName>
    <definedName name="Cwvu.CE_BF_AG." localSheetId="9" hidden="1">#REF!</definedName>
    <definedName name="Cwvu.CE_BF_AG." hidden="1">#REF!</definedName>
    <definedName name="Cwvu.CE_BF_MGD." localSheetId="12" hidden="1">#REF!</definedName>
    <definedName name="Cwvu.CE_BF_MGD." localSheetId="3" hidden="1">#REF!</definedName>
    <definedName name="Cwvu.CE_BF_MGD." localSheetId="7" hidden="1">#REF!</definedName>
    <definedName name="Cwvu.CE_BF_MGD." localSheetId="9" hidden="1">#REF!</definedName>
    <definedName name="Cwvu.CE_BF_MGD." hidden="1">#REF!</definedName>
    <definedName name="Cwvu.CE_BF_UTILE." localSheetId="12" hidden="1">#REF!</definedName>
    <definedName name="Cwvu.CE_BF_UTILE." localSheetId="3" hidden="1">#REF!</definedName>
    <definedName name="Cwvu.CE_BF_UTILE." localSheetId="7" hidden="1">#REF!</definedName>
    <definedName name="Cwvu.CE_BF_UTILE." localSheetId="9" hidden="1">#REF!</definedName>
    <definedName name="Cwvu.CE_BF_UTILE." hidden="1">#REF!</definedName>
    <definedName name="Cwvu.FASE1_BUDGET." localSheetId="12" hidden="1">#REF!</definedName>
    <definedName name="Cwvu.FASE1_BUDGET." localSheetId="3" hidden="1">#REF!</definedName>
    <definedName name="Cwvu.FASE1_BUDGET." localSheetId="7" hidden="1">#REF!</definedName>
    <definedName name="Cwvu.FASE1_BUDGET." localSheetId="9" hidden="1">#REF!</definedName>
    <definedName name="Cwvu.FASE1_BUDGET." hidden="1">#REF!</definedName>
    <definedName name="Cwvu.FASE1_REVBUDGET." localSheetId="12" hidden="1">#REF!</definedName>
    <definedName name="Cwvu.FASE1_REVBUDGET." localSheetId="3" hidden="1">#REF!</definedName>
    <definedName name="Cwvu.FASE1_REVBUDGET." localSheetId="7" hidden="1">#REF!</definedName>
    <definedName name="Cwvu.FASE1_REVBUDGET." localSheetId="9" hidden="1">#REF!</definedName>
    <definedName name="Cwvu.FASE1_REVBUDGET." hidden="1">#REF!</definedName>
    <definedName name="Cwvu.FASE2_BUDGET." localSheetId="12" hidden="1">#REF!</definedName>
    <definedName name="Cwvu.FASE2_BUDGET." localSheetId="3" hidden="1">#REF!</definedName>
    <definedName name="Cwvu.FASE2_BUDGET." localSheetId="7" hidden="1">#REF!</definedName>
    <definedName name="Cwvu.FASE2_BUDGET." localSheetId="9" hidden="1">#REF!</definedName>
    <definedName name="Cwvu.FASE2_BUDGET." hidden="1">#REF!</definedName>
    <definedName name="Cwvu.FASE2_REVBUDGET." localSheetId="12" hidden="1">#REF!</definedName>
    <definedName name="Cwvu.FASE2_REVBUDGET." localSheetId="3" hidden="1">#REF!</definedName>
    <definedName name="Cwvu.FASE2_REVBUDGET." localSheetId="7" hidden="1">#REF!</definedName>
    <definedName name="Cwvu.FASE2_REVBUDGET." localSheetId="9" hidden="1">#REF!</definedName>
    <definedName name="Cwvu.FASE2_REVBUDGET." hidden="1">#REF!</definedName>
    <definedName name="Cwvu.FASE3_BUDGET." localSheetId="12" hidden="1">#REF!</definedName>
    <definedName name="Cwvu.FASE3_BUDGET." localSheetId="3" hidden="1">#REF!</definedName>
    <definedName name="Cwvu.FASE3_BUDGET." localSheetId="7" hidden="1">#REF!</definedName>
    <definedName name="Cwvu.FASE3_BUDGET." localSheetId="9" hidden="1">#REF!</definedName>
    <definedName name="Cwvu.FASE3_BUDGET." hidden="1">#REF!</definedName>
    <definedName name="Cwvu.FASE3_REVBUDGET." localSheetId="12" hidden="1">#REF!</definedName>
    <definedName name="Cwvu.FASE3_REVBUDGET." localSheetId="3" hidden="1">#REF!</definedName>
    <definedName name="Cwvu.FASE3_REVBUDGET." localSheetId="7" hidden="1">#REF!</definedName>
    <definedName name="Cwvu.FASE3_REVBUDGET." localSheetId="9" hidden="1">#REF!</definedName>
    <definedName name="Cwvu.FASE3_REVBUDGET." hidden="1">#REF!</definedName>
    <definedName name="Cwvu.FASE4_BUDGET." localSheetId="12" hidden="1">#REF!</definedName>
    <definedName name="Cwvu.FASE4_BUDGET." localSheetId="3" hidden="1">#REF!</definedName>
    <definedName name="Cwvu.FASE4_BUDGET." localSheetId="7" hidden="1">#REF!</definedName>
    <definedName name="Cwvu.FASE4_BUDGET." localSheetId="9" hidden="1">#REF!</definedName>
    <definedName name="Cwvu.FASE4_BUDGET." hidden="1">#REF!</definedName>
    <definedName name="Cwvu.FASE4_REVBUDGET." localSheetId="12" hidden="1">#REF!</definedName>
    <definedName name="Cwvu.FASE4_REVBUDGET." localSheetId="3" hidden="1">#REF!</definedName>
    <definedName name="Cwvu.FASE4_REVBUDGET." localSheetId="7" hidden="1">#REF!</definedName>
    <definedName name="Cwvu.FASE4_REVBUDGET." localSheetId="9" hidden="1">#REF!</definedName>
    <definedName name="Cwvu.FASE4_REVBUDGET." hidden="1">#REF!</definedName>
    <definedName name="Cwvu.FASI_RIEPILOGO_BUDGET." localSheetId="12" hidden="1">#REF!</definedName>
    <definedName name="Cwvu.FASI_RIEPILOGO_BUDGET." localSheetId="3" hidden="1">#REF!</definedName>
    <definedName name="Cwvu.FASI_RIEPILOGO_BUDGET." localSheetId="7" hidden="1">#REF!</definedName>
    <definedName name="Cwvu.FASI_RIEPILOGO_BUDGET." localSheetId="9" hidden="1">#REF!</definedName>
    <definedName name="Cwvu.FASI_RIEPILOGO_BUDGET." hidden="1">#REF!</definedName>
    <definedName name="Cwvu.FASI_RIEPILOGO_REVBUDGET." localSheetId="12" hidden="1">#REF!</definedName>
    <definedName name="Cwvu.FASI_RIEPILOGO_REVBUDGET." localSheetId="3" hidden="1">#REF!</definedName>
    <definedName name="Cwvu.FASI_RIEPILOGO_REVBUDGET." localSheetId="7" hidden="1">#REF!</definedName>
    <definedName name="Cwvu.FASI_RIEPILOGO_REVBUDGET." localSheetId="9" hidden="1">#REF!</definedName>
    <definedName name="Cwvu.FASI_RIEPILOGO_REVBUDGET." hidden="1">#REF!</definedName>
    <definedName name="Cwvu.IMPOSTE_BF." localSheetId="12" hidden="1">#REF!</definedName>
    <definedName name="Cwvu.IMPOSTE_BF." localSheetId="3" hidden="1">#REF!</definedName>
    <definedName name="Cwvu.IMPOSTE_BF." localSheetId="7" hidden="1">#REF!</definedName>
    <definedName name="Cwvu.IMPOSTE_BF." localSheetId="9" hidden="1">#REF!</definedName>
    <definedName name="Cwvu.IMPOSTE_BF." hidden="1">#REF!</definedName>
    <definedName name="Cwvu.RACC_IMP." localSheetId="12" hidden="1">#REF!</definedName>
    <definedName name="Cwvu.RACC_IMP." localSheetId="3" hidden="1">#REF!</definedName>
    <definedName name="Cwvu.RACC_IMP." localSheetId="7" hidden="1">#REF!</definedName>
    <definedName name="Cwvu.RACC_IMP." localSheetId="9" hidden="1">#REF!</definedName>
    <definedName name="Cwvu.RACC_IMP." hidden="1">#REF!</definedName>
    <definedName name="Cwvu.REV_DIV." localSheetId="12" hidden="1">#REF!</definedName>
    <definedName name="Cwvu.REV_DIV." localSheetId="3" hidden="1">#REF!</definedName>
    <definedName name="Cwvu.REV_DIV." localSheetId="7" hidden="1">#REF!</definedName>
    <definedName name="Cwvu.REV_DIV." localSheetId="9" hidden="1">#REF!</definedName>
    <definedName name="Cwvu.REV_DIV." hidden="1">#REF!</definedName>
    <definedName name="CXXX" localSheetId="12" hidden="1">#REF!</definedName>
    <definedName name="CXXX" localSheetId="3" hidden="1">#REF!</definedName>
    <definedName name="CXXX" localSheetId="7" hidden="1">#REF!</definedName>
    <definedName name="CXXX" localSheetId="9"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13"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13"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13"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13"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13"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13"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13"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13"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13"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13"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1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13"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13"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7"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1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13"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13"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13"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13"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13"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13"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13"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13"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1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13"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13"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13"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13"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13"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13" hidden="1">{0,0,0,0;0,0,0,0;0,0,0,0;0,0,0,0;0,0,0,0;0,0,0,0}</definedName>
    <definedName name="ggg" localSheetId="3" hidden="1">{0,0,0,0;0,0,0,0;0,0,0,0;0,0,0,0;0,0,0,0;0,0,0,0}</definedName>
    <definedName name="ggg" localSheetId="5" hidden="1">{0,0,0,0;0,0,0,0;0,0,0,0;0,0,0,0;0,0,0,0;0,0,0,0}</definedName>
    <definedName name="ggg" localSheetId="7" hidden="1">{0,0,0,0;0,0,0,0;0,0,0,0;0,0,0,0;0,0,0,0;0,0,0,0}</definedName>
    <definedName name="ggg" localSheetId="9"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13"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1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13"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13"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13"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12" hidden="1">#REF!</definedName>
    <definedName name="HI" localSheetId="3" hidden="1">#REF!</definedName>
    <definedName name="HI" localSheetId="7" hidden="1">#REF!</definedName>
    <definedName name="HI" localSheetId="8" hidden="1">#REF!</definedName>
    <definedName name="HI" localSheetId="9"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13"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7"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1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13"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13"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7" hidden="1">{"'Boletín Diario 060198'!$B$4:$S$65","'Boletín Diario 060198'!$B$4:$S$65"}</definedName>
    <definedName name="HTML_Control" localSheetId="9"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13"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1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13"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13"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13" hidden="1">{#N/A,#N/A,FALSE,"Venta"}</definedName>
    <definedName name="Inversiones" localSheetId="3" hidden="1">{#N/A,#N/A,FALSE,"Venta"}</definedName>
    <definedName name="Inversiones" localSheetId="5" hidden="1">{#N/A,#N/A,FALSE,"Venta"}</definedName>
    <definedName name="Inversiones" localSheetId="7" hidden="1">{#N/A,#N/A,FALSE,"Venta"}</definedName>
    <definedName name="Inversiones" localSheetId="9"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13"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13"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13"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13"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1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hidden="1">#REF!</definedName>
    <definedName name="KHSKFASKLF" localSheetId="2" hidden="1">[18]XREF!#REF!</definedName>
    <definedName name="KHSKFASKLF" localSheetId="12" hidden="1">[18]XREF!#REF!</definedName>
    <definedName name="KHSKFASKLF" localSheetId="13"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hidden="1">[18]XREF!#REF!</definedName>
    <definedName name="KJFDGLS" localSheetId="2" hidden="1">#REF!</definedName>
    <definedName name="KJFDGLS" localSheetId="1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13"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1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hidden="1">#REF!</definedName>
    <definedName name="kl" localSheetId="2" hidden="1">#REF!</definedName>
    <definedName name="kl" localSheetId="12" hidden="1">#REF!</definedName>
    <definedName name="kl" localSheetId="3" hidden="1">#REF!</definedName>
    <definedName name="kl" localSheetId="7" hidden="1">#REF!</definedName>
    <definedName name="kl" localSheetId="8" hidden="1">#REF!</definedName>
    <definedName name="kl" localSheetId="9" hidden="1">#REF!</definedName>
    <definedName name="kl" hidden="1">#REF!</definedName>
    <definedName name="KLKZDLKSGF" localSheetId="2" hidden="1">#REF!</definedName>
    <definedName name="KLKZDLKSGF" localSheetId="1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hidden="1">#REF!</definedName>
    <definedName name="KSFKASKF" localSheetId="2" hidden="1">#REF!</definedName>
    <definedName name="KSFKASKF" localSheetId="1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13"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13"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13"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7" hidden="1">{"IS",#N/A,FALSE,"IS";"RPTIS",#N/A,FALSE,"RPTIS";"STATS",#N/A,FALSE,"STATS";"CELL",#N/A,FALSE,"CELL";"BS",#N/A,FALSE,"BS"}</definedName>
    <definedName name="l" localSheetId="9"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13"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13"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13"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12" hidden="1">#REF!</definedName>
    <definedName name="LP" localSheetId="3" hidden="1">#REF!</definedName>
    <definedName name="LP" localSheetId="7" hidden="1">#REF!</definedName>
    <definedName name="LP" localSheetId="8" hidden="1">#REF!</definedName>
    <definedName name="LP" localSheetId="9"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13"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13"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13"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13"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13"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7"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13"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12" hidden="1">#REF!</definedName>
    <definedName name="NB" localSheetId="3" hidden="1">#REF!</definedName>
    <definedName name="NB" localSheetId="7" hidden="1">#REF!</definedName>
    <definedName name="NB" localSheetId="8" hidden="1">#REF!</definedName>
    <definedName name="NB" localSheetId="9"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13"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7" hidden="1">{"IS",#N/A,FALSE,"IS";"RPTIS",#N/A,FALSE,"RPTIS";"STATS",#N/A,FALSE,"STATS";"CELL",#N/A,FALSE,"CELL";"BS",#N/A,FALSE,"BS"}</definedName>
    <definedName name="newbel" localSheetId="9"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13"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13"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13"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12" hidden="1">#REF!</definedName>
    <definedName name="oo" localSheetId="3" hidden="1">#REF!</definedName>
    <definedName name="oo" localSheetId="7" hidden="1">#REF!</definedName>
    <definedName name="oo" localSheetId="8" hidden="1">#REF!</definedName>
    <definedName name="oo" localSheetId="9"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13"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13"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13"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13"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13"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13"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13"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13"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1" hidden="1">{"PARTE1",#N/A,FALSE,"Plan1"}</definedName>
    <definedName name="PARTE3" hidden="1">{"PARTE1",#N/A,FALSE,"Plan1"}</definedName>
    <definedName name="Pending" localSheetId="12" hidden="1">#REF!</definedName>
    <definedName name="Pending" localSheetId="13" hidden="1">#REF!</definedName>
    <definedName name="Pending" localSheetId="3" hidden="1">#REF!</definedName>
    <definedName name="Pending" localSheetId="7" hidden="1">#REF!</definedName>
    <definedName name="Pending" localSheetId="9"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13"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13"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13" hidden="1">#REF!</definedName>
    <definedName name="pp" localSheetId="3" hidden="1">#REF!</definedName>
    <definedName name="pp" localSheetId="7" hidden="1">#REF!</definedName>
    <definedName name="pp" localSheetId="9"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13"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7"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13"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12" hidden="1">#REF!</definedName>
    <definedName name="QA" localSheetId="3" hidden="1">#REF!</definedName>
    <definedName name="QA" localSheetId="7" hidden="1">#REF!</definedName>
    <definedName name="QA" localSheetId="8" hidden="1">#REF!</definedName>
    <definedName name="QA" localSheetId="9"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13"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13"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1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hidden="1">#REF!</definedName>
    <definedName name="r.Leverage" localSheetId="2" hidden="1">#REF!</definedName>
    <definedName name="r.Leverage" localSheetId="1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hidden="1">#REF!</definedName>
    <definedName name="r.Liquidity" localSheetId="2" hidden="1">#REF!</definedName>
    <definedName name="r.Liquidity" localSheetId="1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hidden="1">#REF!</definedName>
    <definedName name="r.Market" localSheetId="2" hidden="1">#REF!</definedName>
    <definedName name="r.Market" localSheetId="1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hidden="1">#REF!</definedName>
    <definedName name="r.Profitability" localSheetId="2" hidden="1">#REF!</definedName>
    <definedName name="r.Profitability" localSheetId="1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hidden="1">#REF!</definedName>
    <definedName name="r.Summary" localSheetId="2" hidden="1">#REF!</definedName>
    <definedName name="r.Summary" localSheetId="1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hidden="1">[21]XREF!#REF!</definedName>
    <definedName name="RowLevel" hidden="1">1</definedName>
    <definedName name="rr" localSheetId="2" hidden="1">#REF!</definedName>
    <definedName name="rr" localSheetId="12" hidden="1">#REF!</definedName>
    <definedName name="rr" localSheetId="3" hidden="1">#REF!</definedName>
    <definedName name="rr" localSheetId="7" hidden="1">#REF!</definedName>
    <definedName name="rr" localSheetId="8" hidden="1">#REF!</definedName>
    <definedName name="rr" localSheetId="9"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13"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12" hidden="1">#REF!</definedName>
    <definedName name="Rwvu.CE_BF_AG." localSheetId="3" hidden="1">#REF!</definedName>
    <definedName name="Rwvu.CE_BF_AG." localSheetId="5" hidden="1">#REF!</definedName>
    <definedName name="Rwvu.CE_BF_AG." localSheetId="7" hidden="1">#REF!</definedName>
    <definedName name="Rwvu.CE_BF_AG." localSheetId="9" hidden="1">#REF!</definedName>
    <definedName name="Rwvu.CE_BF_AG." localSheetId="11" hidden="1">#REF!</definedName>
    <definedName name="Rwvu.CE_BF_AG." hidden="1">#REF!</definedName>
    <definedName name="Rwvu.CE_BF_MGD." localSheetId="12" hidden="1">#REF!</definedName>
    <definedName name="Rwvu.CE_BF_MGD." localSheetId="3" hidden="1">#REF!</definedName>
    <definedName name="Rwvu.CE_BF_MGD." localSheetId="7" hidden="1">#REF!</definedName>
    <definedName name="Rwvu.CE_BF_MGD." localSheetId="9" hidden="1">#REF!</definedName>
    <definedName name="Rwvu.CE_BF_MGD." hidden="1">#REF!</definedName>
    <definedName name="Rwvu.CE_BF_UTILE." localSheetId="12" hidden="1">#REF!</definedName>
    <definedName name="Rwvu.CE_BF_UTILE." localSheetId="3" hidden="1">#REF!</definedName>
    <definedName name="Rwvu.CE_BF_UTILE." localSheetId="7" hidden="1">#REF!</definedName>
    <definedName name="Rwvu.CE_BF_UTILE." localSheetId="9" hidden="1">#REF!</definedName>
    <definedName name="Rwvu.CE_BF_UTILE." hidden="1">#REF!</definedName>
    <definedName name="Rwvu.FASE1_BUDGET." localSheetId="12" hidden="1">#REF!,#REF!</definedName>
    <definedName name="Rwvu.FASE1_BUDGET." localSheetId="13" hidden="1">#REF!,#REF!</definedName>
    <definedName name="Rwvu.FASE1_BUDGET." localSheetId="3" hidden="1">#REF!,#REF!</definedName>
    <definedName name="Rwvu.FASE1_BUDGET." localSheetId="7" hidden="1">#REF!,#REF!</definedName>
    <definedName name="Rwvu.FASE1_BUDGET." localSheetId="9" hidden="1">#REF!,#REF!</definedName>
    <definedName name="Rwvu.FASE1_BUDGET." hidden="1">#REF!,#REF!</definedName>
    <definedName name="Rwvu.FASE1_REVBUDGET." localSheetId="12" hidden="1">#REF!,#REF!</definedName>
    <definedName name="Rwvu.FASE1_REVBUDGET." localSheetId="3" hidden="1">#REF!,#REF!</definedName>
    <definedName name="Rwvu.FASE1_REVBUDGET." localSheetId="7" hidden="1">#REF!,#REF!</definedName>
    <definedName name="Rwvu.FASE1_REVBUDGET." localSheetId="9" hidden="1">#REF!,#REF!</definedName>
    <definedName name="Rwvu.FASE1_REVBUDGET." hidden="1">#REF!,#REF!</definedName>
    <definedName name="Rwvu.FASE2_BUDGET." localSheetId="12" hidden="1">#REF!,#REF!</definedName>
    <definedName name="Rwvu.FASE2_BUDGET." localSheetId="3" hidden="1">#REF!,#REF!</definedName>
    <definedName name="Rwvu.FASE2_BUDGET." localSheetId="7" hidden="1">#REF!,#REF!</definedName>
    <definedName name="Rwvu.FASE2_BUDGET." localSheetId="9" hidden="1">#REF!,#REF!</definedName>
    <definedName name="Rwvu.FASE2_BUDGET." hidden="1">#REF!,#REF!</definedName>
    <definedName name="Rwvu.FASE2_REVBUDGET." localSheetId="12" hidden="1">#REF!,#REF!</definedName>
    <definedName name="Rwvu.FASE2_REVBUDGET." localSheetId="3" hidden="1">#REF!,#REF!</definedName>
    <definedName name="Rwvu.FASE2_REVBUDGET." localSheetId="7" hidden="1">#REF!,#REF!</definedName>
    <definedName name="Rwvu.FASE2_REVBUDGET." localSheetId="9" hidden="1">#REF!,#REF!</definedName>
    <definedName name="Rwvu.FASE2_REVBUDGET." hidden="1">#REF!,#REF!</definedName>
    <definedName name="Rwvu.FASE3_BUDGET." localSheetId="12" hidden="1">#REF!,#REF!</definedName>
    <definedName name="Rwvu.FASE3_BUDGET." localSheetId="3" hidden="1">#REF!,#REF!</definedName>
    <definedName name="Rwvu.FASE3_BUDGET." localSheetId="7" hidden="1">#REF!,#REF!</definedName>
    <definedName name="Rwvu.FASE3_BUDGET." localSheetId="9" hidden="1">#REF!,#REF!</definedName>
    <definedName name="Rwvu.FASE3_BUDGET." hidden="1">#REF!,#REF!</definedName>
    <definedName name="Rwvu.FASE3_REVBUDGET." localSheetId="12" hidden="1">#REF!,#REF!</definedName>
    <definedName name="Rwvu.FASE3_REVBUDGET." localSheetId="3" hidden="1">#REF!,#REF!</definedName>
    <definedName name="Rwvu.FASE3_REVBUDGET." localSheetId="7" hidden="1">#REF!,#REF!</definedName>
    <definedName name="Rwvu.FASE3_REVBUDGET." localSheetId="9" hidden="1">#REF!,#REF!</definedName>
    <definedName name="Rwvu.FASE3_REVBUDGET." hidden="1">#REF!,#REF!</definedName>
    <definedName name="Rwvu.FASE4_BUDGET." localSheetId="12" hidden="1">#REF!,#REF!</definedName>
    <definedName name="Rwvu.FASE4_BUDGET." localSheetId="3" hidden="1">#REF!,#REF!</definedName>
    <definedName name="Rwvu.FASE4_BUDGET." localSheetId="7" hidden="1">#REF!,#REF!</definedName>
    <definedName name="Rwvu.FASE4_BUDGET." localSheetId="9" hidden="1">#REF!,#REF!</definedName>
    <definedName name="Rwvu.FASE4_BUDGET." hidden="1">#REF!,#REF!</definedName>
    <definedName name="Rwvu.FASE4_REVBUDGET." localSheetId="12" hidden="1">#REF!,#REF!</definedName>
    <definedName name="Rwvu.FASE4_REVBUDGET." localSheetId="3" hidden="1">#REF!,#REF!</definedName>
    <definedName name="Rwvu.FASE4_REVBUDGET." localSheetId="7" hidden="1">#REF!,#REF!</definedName>
    <definedName name="Rwvu.FASE4_REVBUDGET." localSheetId="9" hidden="1">#REF!,#REF!</definedName>
    <definedName name="Rwvu.FASE4_REVBUDGET." hidden="1">#REF!,#REF!</definedName>
    <definedName name="Rwvu.FASI_RIEPILOGO_BUDGET." localSheetId="12" hidden="1">#REF!,#REF!</definedName>
    <definedName name="Rwvu.FASI_RIEPILOGO_BUDGET." localSheetId="3" hidden="1">#REF!,#REF!</definedName>
    <definedName name="Rwvu.FASI_RIEPILOGO_BUDGET." localSheetId="7" hidden="1">#REF!,#REF!</definedName>
    <definedName name="Rwvu.FASI_RIEPILOGO_BUDGET." localSheetId="9" hidden="1">#REF!,#REF!</definedName>
    <definedName name="Rwvu.FASI_RIEPILOGO_BUDGET." hidden="1">#REF!,#REF!</definedName>
    <definedName name="Rwvu.FASI_RIEPILOGO_REVBUDGET." localSheetId="12" hidden="1">#REF!,#REF!</definedName>
    <definedName name="Rwvu.FASI_RIEPILOGO_REVBUDGET." localSheetId="3" hidden="1">#REF!,#REF!</definedName>
    <definedName name="Rwvu.FASI_RIEPILOGO_REVBUDGET." localSheetId="7" hidden="1">#REF!,#REF!</definedName>
    <definedName name="Rwvu.FASI_RIEPILOGO_REVBUDGET." localSheetId="9" hidden="1">#REF!,#REF!</definedName>
    <definedName name="Rwvu.FASI_RIEPILOGO_REVBUDGET." hidden="1">#REF!,#REF!</definedName>
    <definedName name="Rwvu.IMPOSTE_BF." localSheetId="12" hidden="1">#REF!</definedName>
    <definedName name="Rwvu.IMPOSTE_BF." localSheetId="13" hidden="1">#REF!</definedName>
    <definedName name="Rwvu.IMPOSTE_BF." localSheetId="3" hidden="1">#REF!</definedName>
    <definedName name="Rwvu.IMPOSTE_BF." localSheetId="7" hidden="1">#REF!</definedName>
    <definedName name="Rwvu.IMPOSTE_BF." localSheetId="9" hidden="1">#REF!</definedName>
    <definedName name="Rwvu.IMPOSTE_BF." hidden="1">#REF!</definedName>
    <definedName name="Rwvu.RACC_IMP." localSheetId="12" hidden="1">#REF!</definedName>
    <definedName name="Rwvu.RACC_IMP." localSheetId="3" hidden="1">#REF!</definedName>
    <definedName name="Rwvu.RACC_IMP." localSheetId="7" hidden="1">#REF!</definedName>
    <definedName name="Rwvu.RACC_IMP." localSheetId="9" hidden="1">#REF!</definedName>
    <definedName name="Rwvu.RACC_IMP." hidden="1">#REF!</definedName>
    <definedName name="Rwvu.REV_DIV." localSheetId="12" hidden="1">#REF!</definedName>
    <definedName name="Rwvu.REV_DIV." localSheetId="3" hidden="1">#REF!</definedName>
    <definedName name="Rwvu.REV_DIV." localSheetId="7" hidden="1">#REF!</definedName>
    <definedName name="Rwvu.REV_DIV." localSheetId="9"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13"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13"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12" hidden="1">#REF!</definedName>
    <definedName name="scen_change" localSheetId="3" hidden="1">#REF!</definedName>
    <definedName name="scen_change" localSheetId="5" hidden="1">#REF!</definedName>
    <definedName name="scen_change" localSheetId="7" hidden="1">#REF!</definedName>
    <definedName name="scen_change" localSheetId="9" hidden="1">#REF!</definedName>
    <definedName name="scen_change" localSheetId="11" hidden="1">#REF!</definedName>
    <definedName name="scen_change" hidden="1">#REF!</definedName>
    <definedName name="scen_result" localSheetId="12" hidden="1">#REF!</definedName>
    <definedName name="scen_result" localSheetId="3" hidden="1">#REF!</definedName>
    <definedName name="scen_result" localSheetId="7" hidden="1">#REF!</definedName>
    <definedName name="scen_result" localSheetId="9"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13"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13"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1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hidden="1">[22]ICATU!#REF!</definedName>
    <definedName name="solver_adj" localSheetId="2" hidden="1">#REF!</definedName>
    <definedName name="solver_adj" localSheetId="1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1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hidden="1">#REF!</definedName>
    <definedName name="solver_lhs2" localSheetId="2" hidden="1">#REF!</definedName>
    <definedName name="solver_lhs2" localSheetId="1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hidden="1">#REF!</definedName>
    <definedName name="solver_lhs3" localSheetId="2" hidden="1">#REF!</definedName>
    <definedName name="solver_lhs3" localSheetId="1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1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13" hidden="1">[23]!Integer</definedName>
    <definedName name="solver_rhs1" localSheetId="9"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13" hidden="1">{#N/A,#N/A,TRUE,"Proposal";#N/A,#N/A,TRUE,"Assumptions";#N/A,#N/A,TRUE,"Net Income";#N/A,#N/A,TRUE,"Balsheet";#N/A,#N/A,TRUE,"Capex";#N/A,#N/A,TRUE,"Volumes";#N/A,#N/A,TRUE,"Revenues";#N/A,#N/A,TRUE,"Var.Costs";#N/A,#N/A,TRUE,"Personnel";#N/A,#N/A,TRUE,"Other costs";#N/A,#N/A,TRUE,"MKTG and G&amp;A"}</definedName>
    <definedName name="SS" localSheetId="7"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13"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13"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13"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13"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13"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13"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13"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13"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13"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1" hidden="1">{"PARTE1",#N/A,FALSE,"Plan1"}</definedName>
    <definedName name="SSSSSSSSS" hidden="1">{"PARTE1",#N/A,FALSE,"Plan1"}</definedName>
    <definedName name="sstttttt" localSheetId="2" hidden="1">#REF!</definedName>
    <definedName name="sstttttt" localSheetId="1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hidden="1">#REF!</definedName>
    <definedName name="Summary" localSheetId="2" hidden="1">#REF!</definedName>
    <definedName name="Summary" localSheetId="12" hidden="1">#REF!</definedName>
    <definedName name="Summary" localSheetId="3" hidden="1">#REF!</definedName>
    <definedName name="Summary" localSheetId="5" hidden="1">#REF!</definedName>
    <definedName name="Summary" localSheetId="7" hidden="1">#REF!</definedName>
    <definedName name="Summary" localSheetId="9"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13"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1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hidden="1">#REF!</definedName>
    <definedName name="Swvu.AFAC." localSheetId="2" hidden="1">#REF!</definedName>
    <definedName name="Swvu.AFAC." localSheetId="1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hidden="1">#REF!</definedName>
    <definedName name="Swvu.CE_BF_AG." localSheetId="12" hidden="1">#REF!</definedName>
    <definedName name="Swvu.CE_BF_AG." localSheetId="3" hidden="1">#REF!</definedName>
    <definedName name="Swvu.CE_BF_AG." localSheetId="7" hidden="1">#REF!</definedName>
    <definedName name="Swvu.CE_BF_AG." localSheetId="9" hidden="1">#REF!</definedName>
    <definedName name="Swvu.CE_BF_AG." hidden="1">#REF!</definedName>
    <definedName name="Swvu.CE_BF_MGD." localSheetId="12" hidden="1">#REF!</definedName>
    <definedName name="Swvu.CE_BF_MGD." localSheetId="3" hidden="1">#REF!</definedName>
    <definedName name="Swvu.CE_BF_MGD." localSheetId="7" hidden="1">#REF!</definedName>
    <definedName name="Swvu.CE_BF_MGD." localSheetId="9" hidden="1">#REF!</definedName>
    <definedName name="Swvu.CE_BF_MGD." hidden="1">#REF!</definedName>
    <definedName name="Swvu.CE_BF_RICLASS." localSheetId="12" hidden="1">#REF!</definedName>
    <definedName name="Swvu.CE_BF_RICLASS." localSheetId="3" hidden="1">#REF!</definedName>
    <definedName name="Swvu.CE_BF_RICLASS." localSheetId="7" hidden="1">#REF!</definedName>
    <definedName name="Swvu.CE_BF_RICLASS." localSheetId="9" hidden="1">#REF!</definedName>
    <definedName name="Swvu.CE_BF_RICLASS." hidden="1">#REF!</definedName>
    <definedName name="Swvu.ELIMLUCRO." localSheetId="2" hidden="1">#REF!</definedName>
    <definedName name="Swvu.ELIMLUCRO." localSheetId="1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hidden="1">#REF!</definedName>
    <definedName name="Swvu.ESTOQUES." localSheetId="2" hidden="1">#REF!</definedName>
    <definedName name="Swvu.ESTOQUES." localSheetId="1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hidden="1">#REF!</definedName>
    <definedName name="Swvu.Extracommissioni." localSheetId="12" hidden="1">#REF!</definedName>
    <definedName name="Swvu.Extracommissioni." localSheetId="3" hidden="1">#REF!</definedName>
    <definedName name="Swvu.Extracommissioni." localSheetId="7" hidden="1">#REF!</definedName>
    <definedName name="Swvu.Extracommissioni." localSheetId="9" hidden="1">#REF!</definedName>
    <definedName name="Swvu.Extracommissioni." hidden="1">#REF!</definedName>
    <definedName name="Swvu.Fabio." localSheetId="2" hidden="1">#REF!</definedName>
    <definedName name="Swvu.Fabio." localSheetId="1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hidden="1">#REF!</definedName>
    <definedName name="Swvu.FASE1_BUDGET." localSheetId="12" hidden="1">#REF!</definedName>
    <definedName name="Swvu.FASE1_BUDGET." localSheetId="3" hidden="1">#REF!</definedName>
    <definedName name="Swvu.FASE1_BUDGET." localSheetId="7" hidden="1">#REF!</definedName>
    <definedName name="Swvu.FASE1_BUDGET." localSheetId="9" hidden="1">#REF!</definedName>
    <definedName name="Swvu.FASE1_BUDGET." hidden="1">#REF!</definedName>
    <definedName name="Swvu.FASE1_PREC." localSheetId="12" hidden="1">#REF!</definedName>
    <definedName name="Swvu.FASE1_PREC." localSheetId="3" hidden="1">#REF!</definedName>
    <definedName name="Swvu.FASE1_PREC." localSheetId="7" hidden="1">#REF!</definedName>
    <definedName name="Swvu.FASE1_PREC." localSheetId="9" hidden="1">#REF!</definedName>
    <definedName name="Swvu.FASE1_PREC." hidden="1">#REF!</definedName>
    <definedName name="Swvu.FASE1_REVBUDGET." localSheetId="12" hidden="1">#REF!</definedName>
    <definedName name="Swvu.FASE1_REVBUDGET." localSheetId="3" hidden="1">#REF!</definedName>
    <definedName name="Swvu.FASE1_REVBUDGET." localSheetId="7" hidden="1">#REF!</definedName>
    <definedName name="Swvu.FASE1_REVBUDGET." localSheetId="9" hidden="1">#REF!</definedName>
    <definedName name="Swvu.FASE1_REVBUDGET." hidden="1">#REF!</definedName>
    <definedName name="Swvu.FASE2_BUDGET." localSheetId="12" hidden="1">#REF!</definedName>
    <definedName name="Swvu.FASE2_BUDGET." localSheetId="3" hidden="1">#REF!</definedName>
    <definedName name="Swvu.FASE2_BUDGET." localSheetId="7" hidden="1">#REF!</definedName>
    <definedName name="Swvu.FASE2_BUDGET." localSheetId="9" hidden="1">#REF!</definedName>
    <definedName name="Swvu.FASE2_BUDGET." hidden="1">#REF!</definedName>
    <definedName name="Swvu.FASE2_PREC." localSheetId="12" hidden="1">#REF!</definedName>
    <definedName name="Swvu.FASE2_PREC." localSheetId="3" hidden="1">#REF!</definedName>
    <definedName name="Swvu.FASE2_PREC." localSheetId="7" hidden="1">#REF!</definedName>
    <definedName name="Swvu.FASE2_PREC." localSheetId="9" hidden="1">#REF!</definedName>
    <definedName name="Swvu.FASE2_PREC." hidden="1">#REF!</definedName>
    <definedName name="Swvu.FASE2_REVBUDGET." localSheetId="12" hidden="1">#REF!</definedName>
    <definedName name="Swvu.FASE2_REVBUDGET." localSheetId="3" hidden="1">#REF!</definedName>
    <definedName name="Swvu.FASE2_REVBUDGET." localSheetId="7" hidden="1">#REF!</definedName>
    <definedName name="Swvu.FASE2_REVBUDGET." localSheetId="9" hidden="1">#REF!</definedName>
    <definedName name="Swvu.FASE2_REVBUDGET." hidden="1">#REF!</definedName>
    <definedName name="Swvu.FASE3_BUDGET." localSheetId="12" hidden="1">#REF!</definedName>
    <definedName name="Swvu.FASE3_BUDGET." localSheetId="3" hidden="1">#REF!</definedName>
    <definedName name="Swvu.FASE3_BUDGET." localSheetId="7" hidden="1">#REF!</definedName>
    <definedName name="Swvu.FASE3_BUDGET." localSheetId="9" hidden="1">#REF!</definedName>
    <definedName name="Swvu.FASE3_BUDGET." hidden="1">#REF!</definedName>
    <definedName name="Swvu.FASE3_PREC." localSheetId="12" hidden="1">#REF!</definedName>
    <definedName name="Swvu.FASE3_PREC." localSheetId="3" hidden="1">#REF!</definedName>
    <definedName name="Swvu.FASE3_PREC." localSheetId="7" hidden="1">#REF!</definedName>
    <definedName name="Swvu.FASE3_PREC." localSheetId="9" hidden="1">#REF!</definedName>
    <definedName name="Swvu.FASE3_PREC." hidden="1">#REF!</definedName>
    <definedName name="Swvu.FASE3_REVBUDGET." localSheetId="12" hidden="1">#REF!</definedName>
    <definedName name="Swvu.FASE3_REVBUDGET." localSheetId="3" hidden="1">#REF!</definedName>
    <definedName name="Swvu.FASE3_REVBUDGET." localSheetId="7" hidden="1">#REF!</definedName>
    <definedName name="Swvu.FASE3_REVBUDGET." localSheetId="9" hidden="1">#REF!</definedName>
    <definedName name="Swvu.FASE3_REVBUDGET." hidden="1">#REF!</definedName>
    <definedName name="Swvu.FASE4_BUDGET." localSheetId="12" hidden="1">#REF!</definedName>
    <definedName name="Swvu.FASE4_BUDGET." localSheetId="3" hidden="1">#REF!</definedName>
    <definedName name="Swvu.FASE4_BUDGET." localSheetId="7" hidden="1">#REF!</definedName>
    <definedName name="Swvu.FASE4_BUDGET." localSheetId="9" hidden="1">#REF!</definedName>
    <definedName name="Swvu.FASE4_BUDGET." hidden="1">#REF!</definedName>
    <definedName name="Swvu.FASE4_PREC." localSheetId="12" hidden="1">#REF!</definedName>
    <definedName name="Swvu.FASE4_PREC." localSheetId="3" hidden="1">#REF!</definedName>
    <definedName name="Swvu.FASE4_PREC." localSheetId="7" hidden="1">#REF!</definedName>
    <definedName name="Swvu.FASE4_PREC." localSheetId="9" hidden="1">#REF!</definedName>
    <definedName name="Swvu.FASE4_PREC." hidden="1">#REF!</definedName>
    <definedName name="Swvu.FASE4_REVBUDGET." localSheetId="12" hidden="1">#REF!</definedName>
    <definedName name="Swvu.FASE4_REVBUDGET." localSheetId="3" hidden="1">#REF!</definedName>
    <definedName name="Swvu.FASE4_REVBUDGET." localSheetId="7" hidden="1">#REF!</definedName>
    <definedName name="Swvu.FASE4_REVBUDGET." localSheetId="9" hidden="1">#REF!</definedName>
    <definedName name="Swvu.FASE4_REVBUDGET." hidden="1">#REF!</definedName>
    <definedName name="Swvu.FASI_RIEPILOGO_BUDGET." localSheetId="12" hidden="1">#REF!</definedName>
    <definedName name="Swvu.FASI_RIEPILOGO_BUDGET." localSheetId="3" hidden="1">#REF!</definedName>
    <definedName name="Swvu.FASI_RIEPILOGO_BUDGET." localSheetId="7" hidden="1">#REF!</definedName>
    <definedName name="Swvu.FASI_RIEPILOGO_BUDGET." localSheetId="9" hidden="1">#REF!</definedName>
    <definedName name="Swvu.FASI_RIEPILOGO_BUDGET." hidden="1">#REF!</definedName>
    <definedName name="Swvu.FASI_RIEPILOGO_PREC." localSheetId="12" hidden="1">#REF!</definedName>
    <definedName name="Swvu.FASI_RIEPILOGO_PREC." localSheetId="3" hidden="1">#REF!</definedName>
    <definedName name="Swvu.FASI_RIEPILOGO_PREC." localSheetId="7" hidden="1">#REF!</definedName>
    <definedName name="Swvu.FASI_RIEPILOGO_PREC." localSheetId="9" hidden="1">#REF!</definedName>
    <definedName name="Swvu.FASI_RIEPILOGO_PREC." hidden="1">#REF!</definedName>
    <definedName name="Swvu.FASI_RIEPILOGO_REVBUDGET." localSheetId="12" hidden="1">#REF!</definedName>
    <definedName name="Swvu.FASI_RIEPILOGO_REVBUDGET." localSheetId="3" hidden="1">#REF!</definedName>
    <definedName name="Swvu.FASI_RIEPILOGO_REVBUDGET." localSheetId="7" hidden="1">#REF!</definedName>
    <definedName name="Swvu.FASI_RIEPILOGO_REVBUDGET." localSheetId="9" hidden="1">#REF!</definedName>
    <definedName name="Swvu.FASI_RIEPILOGO_REVBUDGET." hidden="1">#REF!</definedName>
    <definedName name="Swvu.IMPOSTE_BF." localSheetId="12" hidden="1">#REF!</definedName>
    <definedName name="Swvu.IMPOSTE_BF." localSheetId="3" hidden="1">#REF!</definedName>
    <definedName name="Swvu.IMPOSTE_BF." localSheetId="7" hidden="1">#REF!</definedName>
    <definedName name="Swvu.IMPOSTE_BF." localSheetId="9" hidden="1">#REF!</definedName>
    <definedName name="Swvu.IMPOSTE_BF." hidden="1">#REF!</definedName>
    <definedName name="Swvu.inputs._.raw._.data." localSheetId="12" hidden="1">[5]Input!#REF!</definedName>
    <definedName name="Swvu.inputs._.raw._.data." localSheetId="13" hidden="1">[5]Input!#REF!</definedName>
    <definedName name="Swvu.inputs._.raw._.data." localSheetId="3" hidden="1">[5]Input!#REF!</definedName>
    <definedName name="Swvu.inputs._.raw._.data." localSheetId="9" hidden="1">[5]Input!#REF!</definedName>
    <definedName name="Swvu.inputs._.raw._.data." hidden="1">[5]Input!#REF!</definedName>
    <definedName name="Swvu.LPERDAS." localSheetId="2" hidden="1">#REF!</definedName>
    <definedName name="Swvu.LPERDAS." localSheetId="1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hidden="1">#REF!</definedName>
    <definedName name="Swvu.PREC_CE_BF_AREE_GEST." localSheetId="12" hidden="1">#REF!</definedName>
    <definedName name="Swvu.PREC_CE_BF_AREE_GEST." localSheetId="3" hidden="1">#REF!</definedName>
    <definedName name="Swvu.PREC_CE_BF_AREE_GEST." localSheetId="7" hidden="1">#REF!</definedName>
    <definedName name="Swvu.PREC_CE_BF_AREE_GEST." localSheetId="9" hidden="1">#REF!</definedName>
    <definedName name="Swvu.PREC_CE_BF_AREE_GEST." hidden="1">#REF!</definedName>
    <definedName name="Swvu.PREC_CE_BF_MGD." localSheetId="12" hidden="1">#REF!</definedName>
    <definedName name="Swvu.PREC_CE_BF_MGD." localSheetId="3" hidden="1">#REF!</definedName>
    <definedName name="Swvu.PREC_CE_BF_MGD." localSheetId="7" hidden="1">#REF!</definedName>
    <definedName name="Swvu.PREC_CE_BF_MGD." localSheetId="9" hidden="1">#REF!</definedName>
    <definedName name="Swvu.PREC_CE_BF_MGD." hidden="1">#REF!</definedName>
    <definedName name="Swvu.PREC_CE_BF_UTILE." localSheetId="12" hidden="1">#REF!</definedName>
    <definedName name="Swvu.PREC_CE_BF_UTILE." localSheetId="3" hidden="1">#REF!</definedName>
    <definedName name="Swvu.PREC_CE_BF_UTILE." localSheetId="7" hidden="1">#REF!</definedName>
    <definedName name="Swvu.PREC_CE_BF_UTILE." localSheetId="9" hidden="1">#REF!</definedName>
    <definedName name="Swvu.PREC_CE_BF_UTILE." hidden="1">#REF!</definedName>
    <definedName name="Swvu.RACC_IMP." localSheetId="12" hidden="1">#REF!</definedName>
    <definedName name="Swvu.RACC_IMP." localSheetId="3" hidden="1">#REF!</definedName>
    <definedName name="Swvu.RACC_IMP." localSheetId="7" hidden="1">#REF!</definedName>
    <definedName name="Swvu.RACC_IMP." localSheetId="9" hidden="1">#REF!</definedName>
    <definedName name="Swvu.RACC_IMP." hidden="1">#REF!</definedName>
    <definedName name="Swvu.RES432." localSheetId="2" hidden="1">#REF!</definedName>
    <definedName name="Swvu.RES432." localSheetId="1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hidden="1">#REF!</definedName>
    <definedName name="Swvu.REV_DIV." localSheetId="12" hidden="1">#REF!</definedName>
    <definedName name="Swvu.REV_DIV." localSheetId="3" hidden="1">#REF!</definedName>
    <definedName name="Swvu.REV_DIV." localSheetId="7" hidden="1">#REF!</definedName>
    <definedName name="Swvu.REV_DIV." localSheetId="9" hidden="1">#REF!</definedName>
    <definedName name="Swvu.REV_DIV." hidden="1">#REF!</definedName>
    <definedName name="Swvu.RIEPILOGOFASI_BUDGET." localSheetId="12" hidden="1">#REF!</definedName>
    <definedName name="Swvu.RIEPILOGOFASI_BUDGET." localSheetId="3" hidden="1">#REF!</definedName>
    <definedName name="Swvu.RIEPILOGOFASI_BUDGET." localSheetId="7" hidden="1">#REF!</definedName>
    <definedName name="Swvu.RIEPILOGOFASI_BUDGET." localSheetId="9" hidden="1">#REF!</definedName>
    <definedName name="Swvu.RIEPILOGOFASI_BUDGET." hidden="1">#REF!</definedName>
    <definedName name="Swvu.Servizi_bancari." localSheetId="12" hidden="1">#REF!</definedName>
    <definedName name="Swvu.Servizi_bancari." localSheetId="3" hidden="1">#REF!</definedName>
    <definedName name="Swvu.Servizi_bancari." localSheetId="7" hidden="1">#REF!</definedName>
    <definedName name="Swvu.Servizi_bancari." localSheetId="9" hidden="1">#REF!</definedName>
    <definedName name="Swvu.Servizi_bancari." hidden="1">#REF!</definedName>
    <definedName name="Swvu.Servizi_finanziari." localSheetId="12" hidden="1">#REF!</definedName>
    <definedName name="Swvu.Servizi_finanziari." localSheetId="3" hidden="1">#REF!</definedName>
    <definedName name="Swvu.Servizi_finanziari." localSheetId="7" hidden="1">#REF!</definedName>
    <definedName name="Swvu.Servizi_finanziari." localSheetId="9"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1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13"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13"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13"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13"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7" hidden="1">{"print 1",#N/A,FALSE,"PrimeCo PCS";"print 2",#N/A,FALSE,"PrimeCo PCS";"valuation",#N/A,FALSE,"PrimeCo PCS"}</definedName>
    <definedName name="tedi" localSheetId="9"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13"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13"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13" hidden="1">#REF!</definedName>
    <definedName name="Tigr_Exhibit0aaa4493_eca3_40d1_a6e6_3e497fb1da9c" localSheetId="3" hidden="1">#REF!</definedName>
    <definedName name="Tigr_Exhibit0aaa4493_eca3_40d1_a6e6_3e497fb1da9c" localSheetId="7" hidden="1">#REF!</definedName>
    <definedName name="Tigr_Exhibit0aaa4493_eca3_40d1_a6e6_3e497fb1da9c" localSheetId="9" hidden="1">#REF!</definedName>
    <definedName name="Tigr_Exhibit0aaa4493_eca3_40d1_a6e6_3e497fb1da9c" hidden="1">#REF!</definedName>
    <definedName name="Tigr_Exhibit18734a90_93de_4a48_96f1_a7b49ee81fc3" localSheetId="12" hidden="1">#REF!</definedName>
    <definedName name="Tigr_Exhibit18734a90_93de_4a48_96f1_a7b49ee81fc3" localSheetId="3" hidden="1">#REF!</definedName>
    <definedName name="Tigr_Exhibit18734a90_93de_4a48_96f1_a7b49ee81fc3" localSheetId="7" hidden="1">#REF!</definedName>
    <definedName name="Tigr_Exhibit18734a90_93de_4a48_96f1_a7b49ee81fc3" localSheetId="9" hidden="1">#REF!</definedName>
    <definedName name="Tigr_Exhibit18734a90_93de_4a48_96f1_a7b49ee81fc3" hidden="1">#REF!</definedName>
    <definedName name="Tigr_Exhibit1c0631d0_13bd_46a7_b2b9_f89a1e6de905" localSheetId="12" hidden="1">#REF!</definedName>
    <definedName name="Tigr_Exhibit1c0631d0_13bd_46a7_b2b9_f89a1e6de905" localSheetId="3" hidden="1">#REF!</definedName>
    <definedName name="Tigr_Exhibit1c0631d0_13bd_46a7_b2b9_f89a1e6de905" localSheetId="7" hidden="1">#REF!</definedName>
    <definedName name="Tigr_Exhibit1c0631d0_13bd_46a7_b2b9_f89a1e6de905" localSheetId="9" hidden="1">#REF!</definedName>
    <definedName name="Tigr_Exhibit1c0631d0_13bd_46a7_b2b9_f89a1e6de905" hidden="1">#REF!</definedName>
    <definedName name="Tigr_Exhibit1e0c1ac4_1228_4260_82a2_347fcf93555a" localSheetId="12" hidden="1">#REF!</definedName>
    <definedName name="Tigr_Exhibit1e0c1ac4_1228_4260_82a2_347fcf93555a" localSheetId="3" hidden="1">#REF!</definedName>
    <definedName name="Tigr_Exhibit1e0c1ac4_1228_4260_82a2_347fcf93555a" localSheetId="7" hidden="1">#REF!</definedName>
    <definedName name="Tigr_Exhibit1e0c1ac4_1228_4260_82a2_347fcf93555a" localSheetId="9"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13" hidden="1">'[24]Consensus + guidance'!#REF!</definedName>
    <definedName name="Tigr_Exhibit2336cf4f_2bf0_4a8c_99f8_9beeedd9245a" localSheetId="3" hidden="1">'[24]Consensus + guidance'!#REF!</definedName>
    <definedName name="Tigr_Exhibit2336cf4f_2bf0_4a8c_99f8_9beeedd9245a" localSheetId="9"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13" hidden="1">#REF!</definedName>
    <definedName name="Tigr_Exhibit350318bb_7812_4c72_9891_41f729d5e95b" localSheetId="3" hidden="1">#REF!</definedName>
    <definedName name="Tigr_Exhibit350318bb_7812_4c72_9891_41f729d5e95b" localSheetId="7" hidden="1">#REF!</definedName>
    <definedName name="Tigr_Exhibit350318bb_7812_4c72_9891_41f729d5e95b" localSheetId="9" hidden="1">#REF!</definedName>
    <definedName name="Tigr_Exhibit350318bb_7812_4c72_9891_41f729d5e95b" hidden="1">#REF!</definedName>
    <definedName name="Tigr_Exhibit55fe299d_fdad_495e_95eb_d00757071417" localSheetId="12" hidden="1">#REF!</definedName>
    <definedName name="Tigr_Exhibit55fe299d_fdad_495e_95eb_d00757071417" localSheetId="3" hidden="1">#REF!</definedName>
    <definedName name="Tigr_Exhibit55fe299d_fdad_495e_95eb_d00757071417" localSheetId="7" hidden="1">#REF!</definedName>
    <definedName name="Tigr_Exhibit55fe299d_fdad_495e_95eb_d00757071417" localSheetId="9"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13" hidden="1">'[24]Consensus + guidance'!#REF!</definedName>
    <definedName name="Tigr_Exhibit596a975f_6a0e_47b5_bccc_4c8087da55c6" localSheetId="3" hidden="1">'[24]Consensus + guidance'!#REF!</definedName>
    <definedName name="Tigr_Exhibit596a975f_6a0e_47b5_bccc_4c8087da55c6" localSheetId="9"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13" hidden="1">#REF!</definedName>
    <definedName name="Tigr_Exhibit5a0dfa92_8a32_4bd9_b6ff_4f3297386104" localSheetId="3" hidden="1">#REF!</definedName>
    <definedName name="Tigr_Exhibit5a0dfa92_8a32_4bd9_b6ff_4f3297386104" localSheetId="7" hidden="1">#REF!</definedName>
    <definedName name="Tigr_Exhibit5a0dfa92_8a32_4bd9_b6ff_4f3297386104" localSheetId="9" hidden="1">#REF!</definedName>
    <definedName name="Tigr_Exhibit5a0dfa92_8a32_4bd9_b6ff_4f3297386104" hidden="1">#REF!</definedName>
    <definedName name="Tigr_Exhibit6bc5ec73_9137_433e_b3c2_a37c7f818cfd" localSheetId="12" hidden="1">#REF!</definedName>
    <definedName name="Tigr_Exhibit6bc5ec73_9137_433e_b3c2_a37c7f818cfd" localSheetId="3" hidden="1">#REF!</definedName>
    <definedName name="Tigr_Exhibit6bc5ec73_9137_433e_b3c2_a37c7f818cfd" localSheetId="7" hidden="1">#REF!</definedName>
    <definedName name="Tigr_Exhibit6bc5ec73_9137_433e_b3c2_a37c7f818cfd" localSheetId="9"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13" hidden="1">'[24]Consensus + guidance'!#REF!</definedName>
    <definedName name="Tigr_Exhibit8186e84e_54a2_4c15_93af_b636b9c95612" localSheetId="3" hidden="1">'[24]Consensus + guidance'!#REF!</definedName>
    <definedName name="Tigr_Exhibit8186e84e_54a2_4c15_93af_b636b9c95612" localSheetId="9"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13" hidden="1">#REF!</definedName>
    <definedName name="Tigr_Exhibit87deb6c2_ce68_44b3_bef0_c766ff962367" localSheetId="3" hidden="1">#REF!</definedName>
    <definedName name="Tigr_Exhibit87deb6c2_ce68_44b3_bef0_c766ff962367" localSheetId="7" hidden="1">#REF!</definedName>
    <definedName name="Tigr_Exhibit87deb6c2_ce68_44b3_bef0_c766ff962367" localSheetId="9" hidden="1">#REF!</definedName>
    <definedName name="Tigr_Exhibit87deb6c2_ce68_44b3_bef0_c766ff962367" hidden="1">#REF!</definedName>
    <definedName name="Tigr_Exhibit980edf5b_7858_4a5e_a96e_ee922b295d1b" localSheetId="12" hidden="1">#REF!</definedName>
    <definedName name="Tigr_Exhibit980edf5b_7858_4a5e_a96e_ee922b295d1b" localSheetId="3" hidden="1">#REF!</definedName>
    <definedName name="Tigr_Exhibit980edf5b_7858_4a5e_a96e_ee922b295d1b" localSheetId="7" hidden="1">#REF!</definedName>
    <definedName name="Tigr_Exhibit980edf5b_7858_4a5e_a96e_ee922b295d1b" localSheetId="9" hidden="1">#REF!</definedName>
    <definedName name="Tigr_Exhibit980edf5b_7858_4a5e_a96e_ee922b295d1b" hidden="1">#REF!</definedName>
    <definedName name="Tigr_Exhibit9ef56d6b_355a_4022_80f7_53bdcf669ed6" localSheetId="12" hidden="1">#REF!</definedName>
    <definedName name="Tigr_Exhibit9ef56d6b_355a_4022_80f7_53bdcf669ed6" localSheetId="3" hidden="1">#REF!</definedName>
    <definedName name="Tigr_Exhibit9ef56d6b_355a_4022_80f7_53bdcf669ed6" localSheetId="7" hidden="1">#REF!</definedName>
    <definedName name="Tigr_Exhibit9ef56d6b_355a_4022_80f7_53bdcf669ed6" localSheetId="9" hidden="1">#REF!</definedName>
    <definedName name="Tigr_Exhibit9ef56d6b_355a_4022_80f7_53bdcf669ed6" hidden="1">#REF!</definedName>
    <definedName name="Tigr_Exhibita22da426_afc5_46f1_8504_c7106f5b888d" localSheetId="12" hidden="1">#REF!</definedName>
    <definedName name="Tigr_Exhibita22da426_afc5_46f1_8504_c7106f5b888d" localSheetId="3" hidden="1">#REF!</definedName>
    <definedName name="Tigr_Exhibita22da426_afc5_46f1_8504_c7106f5b888d" localSheetId="7" hidden="1">#REF!</definedName>
    <definedName name="Tigr_Exhibita22da426_afc5_46f1_8504_c7106f5b888d" localSheetId="9"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13" hidden="1">'[24]Consensus + guidance'!#REF!</definedName>
    <definedName name="Tigr_Exhibita477c875_3d82_46ef_9f72_586e0717a4f7" localSheetId="3" hidden="1">'[24]Consensus + guidance'!#REF!</definedName>
    <definedName name="Tigr_Exhibita477c875_3d82_46ef_9f72_586e0717a4f7" localSheetId="9"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13" hidden="1">#REF!</definedName>
    <definedName name="Tigr_Exhibitaa6aa0b8_195d_4c8a_a7c7_2b96aa1cc9c4" localSheetId="3" hidden="1">#REF!</definedName>
    <definedName name="Tigr_Exhibitaa6aa0b8_195d_4c8a_a7c7_2b96aa1cc9c4" localSheetId="7" hidden="1">#REF!</definedName>
    <definedName name="Tigr_Exhibitaa6aa0b8_195d_4c8a_a7c7_2b96aa1cc9c4" localSheetId="9" hidden="1">#REF!</definedName>
    <definedName name="Tigr_Exhibitaa6aa0b8_195d_4c8a_a7c7_2b96aa1cc9c4" hidden="1">#REF!</definedName>
    <definedName name="Tigr_Exhibitabd283f8_eebc_41a5_9931_53702372db35" localSheetId="12" hidden="1">#REF!</definedName>
    <definedName name="Tigr_Exhibitabd283f8_eebc_41a5_9931_53702372db35" localSheetId="3" hidden="1">#REF!</definedName>
    <definedName name="Tigr_Exhibitabd283f8_eebc_41a5_9931_53702372db35" localSheetId="7" hidden="1">#REF!</definedName>
    <definedName name="Tigr_Exhibitabd283f8_eebc_41a5_9931_53702372db35" localSheetId="9" hidden="1">#REF!</definedName>
    <definedName name="Tigr_Exhibitabd283f8_eebc_41a5_9931_53702372db35" hidden="1">#REF!</definedName>
    <definedName name="Tigr_Exhibitb55768c3_32ad_47d1_a750_83b8111d3086" localSheetId="12" hidden="1">#REF!</definedName>
    <definedName name="Tigr_Exhibitb55768c3_32ad_47d1_a750_83b8111d3086" localSheetId="3" hidden="1">#REF!</definedName>
    <definedName name="Tigr_Exhibitb55768c3_32ad_47d1_a750_83b8111d3086" localSheetId="7" hidden="1">#REF!</definedName>
    <definedName name="Tigr_Exhibitb55768c3_32ad_47d1_a750_83b8111d3086" localSheetId="9" hidden="1">#REF!</definedName>
    <definedName name="Tigr_Exhibitb55768c3_32ad_47d1_a750_83b8111d3086" hidden="1">#REF!</definedName>
    <definedName name="Tigr_Exhibitb5765758_d7e4_43aa_b09b_7cf5a88fbf77" localSheetId="12" hidden="1">#REF!</definedName>
    <definedName name="Tigr_Exhibitb5765758_d7e4_43aa_b09b_7cf5a88fbf77" localSheetId="3" hidden="1">#REF!</definedName>
    <definedName name="Tigr_Exhibitb5765758_d7e4_43aa_b09b_7cf5a88fbf77" localSheetId="7" hidden="1">#REF!</definedName>
    <definedName name="Tigr_Exhibitb5765758_d7e4_43aa_b09b_7cf5a88fbf77" localSheetId="9"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13" hidden="1">'[24]Consensus + guidance'!#REF!</definedName>
    <definedName name="Tigr_Exhibitcb80a8b0_107e_43eb_8c6f_286424a45fa0" localSheetId="3" hidden="1">'[24]Consensus + guidance'!#REF!</definedName>
    <definedName name="Tigr_Exhibitcb80a8b0_107e_43eb_8c6f_286424a45fa0" localSheetId="9"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13" hidden="1">#REF!</definedName>
    <definedName name="Tigr_Exhibite087e757_da20_4281_baea_80b78ca00656" localSheetId="3" hidden="1">#REF!</definedName>
    <definedName name="Tigr_Exhibite087e757_da20_4281_baea_80b78ca00656" localSheetId="7" hidden="1">#REF!</definedName>
    <definedName name="Tigr_Exhibite087e757_da20_4281_baea_80b78ca00656" localSheetId="9" hidden="1">#REF!</definedName>
    <definedName name="Tigr_Exhibite087e757_da20_4281_baea_80b78ca00656" hidden="1">#REF!</definedName>
    <definedName name="Tigr_Exhibite1150ab0_cfe7_4f29_9341_00f6b00e07d3" localSheetId="12" hidden="1">#REF!</definedName>
    <definedName name="Tigr_Exhibite1150ab0_cfe7_4f29_9341_00f6b00e07d3" localSheetId="3" hidden="1">#REF!</definedName>
    <definedName name="Tigr_Exhibite1150ab0_cfe7_4f29_9341_00f6b00e07d3" localSheetId="7" hidden="1">#REF!</definedName>
    <definedName name="Tigr_Exhibite1150ab0_cfe7_4f29_9341_00f6b00e07d3" localSheetId="9" hidden="1">#REF!</definedName>
    <definedName name="Tigr_Exhibite1150ab0_cfe7_4f29_9341_00f6b00e07d3" hidden="1">#REF!</definedName>
    <definedName name="Tigr_Exhibitfb2f29f9_1ccc_406d_8de6_cc7c14faa075" localSheetId="12" hidden="1">#REF!</definedName>
    <definedName name="Tigr_Exhibitfb2f29f9_1ccc_406d_8de6_cc7c14faa075" localSheetId="3" hidden="1">#REF!</definedName>
    <definedName name="Tigr_Exhibitfb2f29f9_1ccc_406d_8de6_cc7c14faa075" localSheetId="7" hidden="1">#REF!</definedName>
    <definedName name="Tigr_Exhibitfb2f29f9_1ccc_406d_8de6_cc7c14faa075" localSheetId="9" hidden="1">#REF!</definedName>
    <definedName name="Tigr_Exhibitfb2f29f9_1ccc_406d_8de6_cc7c14faa075" hidden="1">#REF!</definedName>
    <definedName name="Tigr_Exhibitff904933_299f_40d8_b501_4535c806b697" localSheetId="12" hidden="1">#REF!</definedName>
    <definedName name="Tigr_Exhibitff904933_299f_40d8_b501_4535c806b697" localSheetId="3" hidden="1">#REF!</definedName>
    <definedName name="Tigr_Exhibitff904933_299f_40d8_b501_4535c806b697" localSheetId="7" hidden="1">#REF!</definedName>
    <definedName name="Tigr_Exhibitff904933_299f_40d8_b501_4535c806b697" localSheetId="9"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13"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13"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13"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13"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12" hidden="1">#REF!</definedName>
    <definedName name="TP" localSheetId="3" hidden="1">#REF!</definedName>
    <definedName name="TP" localSheetId="7" hidden="1">#REF!</definedName>
    <definedName name="TP" localSheetId="8" hidden="1">#REF!</definedName>
    <definedName name="TP" localSheetId="9"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13"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12" hidden="1">#REF!</definedName>
    <definedName name="tt" localSheetId="3" hidden="1">#REF!</definedName>
    <definedName name="tt" localSheetId="7" hidden="1">#REF!</definedName>
    <definedName name="tt" localSheetId="8" hidden="1">#REF!</definedName>
    <definedName name="tt" localSheetId="9"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12" hidden="1">#REF!</definedName>
    <definedName name="ty" localSheetId="3" hidden="1">#REF!</definedName>
    <definedName name="ty" localSheetId="7" hidden="1">#REF!</definedName>
    <definedName name="ty" localSheetId="8" hidden="1">#REF!</definedName>
    <definedName name="ty" localSheetId="9" hidden="1">#REF!</definedName>
    <definedName name="ty" hidden="1">#REF!</definedName>
    <definedName name="TYUJ" localSheetId="2" hidden="1">#REF!</definedName>
    <definedName name="TYUJ" localSheetId="12" hidden="1">#REF!</definedName>
    <definedName name="TYUJ" localSheetId="3" hidden="1">#REF!</definedName>
    <definedName name="TYUJ" localSheetId="7" hidden="1">#REF!</definedName>
    <definedName name="TYUJ" localSheetId="8" hidden="1">#REF!</definedName>
    <definedName name="TYUJ" localSheetId="9" hidden="1">#REF!</definedName>
    <definedName name="TYUJ" hidden="1">#REF!</definedName>
    <definedName name="UK" localSheetId="2" hidden="1">{"PARTE1",#N/A,FALSE,"Plan1"}</definedName>
    <definedName name="UK" localSheetId="12" hidden="1">{"PARTE1",#N/A,FALSE,"Plan1"}</definedName>
    <definedName name="UK" localSheetId="13" hidden="1">{"PARTE1",#N/A,FALSE,"Plan1"}</definedName>
    <definedName name="UK" localSheetId="3" hidden="1">{"PARTE1",#N/A,FALSE,"Plan1"}</definedName>
    <definedName name="UK" localSheetId="5" hidden="1">{"PARTE1",#N/A,FALSE,"Plan1"}</definedName>
    <definedName name="UK" localSheetId="7" hidden="1">{"PARTE1",#N/A,FALSE,"Plan1"}</definedName>
    <definedName name="UK" localSheetId="9" hidden="1">{"PARTE1",#N/A,FALSE,"Plan1"}</definedName>
    <definedName name="UK" localSheetId="11" hidden="1">{"PARTE1",#N/A,FALSE,"Plan1"}</definedName>
    <definedName name="UK" hidden="1">{"PARTE1",#N/A,FALSE,"Plan1"}</definedName>
    <definedName name="uu" localSheetId="2" hidden="1">#REF!</definedName>
    <definedName name="uu" localSheetId="12" hidden="1">#REF!</definedName>
    <definedName name="uu" localSheetId="3" hidden="1">#REF!</definedName>
    <definedName name="uu" localSheetId="7" hidden="1">#REF!</definedName>
    <definedName name="uu" localSheetId="8" hidden="1">#REF!</definedName>
    <definedName name="uu" localSheetId="9"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13"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7" hidden="1">{"IS",#N/A,FALSE,"IS";"RPTIS",#N/A,FALSE,"RPTIS";"STATS",#N/A,FALSE,"STATS";"CELL",#N/A,FALSE,"CELL";"BS",#N/A,FALSE,"BS"}</definedName>
    <definedName name="v" localSheetId="9"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13"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13"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13"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13"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13"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7" hidden="1">{"IS",#N/A,FALSE,"IS";"RPTIS",#N/A,FALSE,"RPTIS";"STATS",#N/A,FALSE,"STATS";"BS",#N/A,FALSE,"BS"}</definedName>
    <definedName name="wcom" localSheetId="9"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1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13"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7"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13"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7"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13" hidden="1">{#N/A,#N/A,FALSE,"TradeSumm";#N/A,#N/A,FALSE,"StatsSumm"}</definedName>
    <definedName name="wrn.Alex." localSheetId="3" hidden="1">{#N/A,#N/A,FALSE,"TradeSumm";#N/A,#N/A,FALSE,"StatsSumm"}</definedName>
    <definedName name="wrn.Alex." localSheetId="5" hidden="1">{#N/A,#N/A,FALSE,"TradeSumm";#N/A,#N/A,FALSE,"StatsSumm"}</definedName>
    <definedName name="wrn.Alex." localSheetId="7" hidden="1">{#N/A,#N/A,FALSE,"TradeSumm";#N/A,#N/A,FALSE,"StatsSumm"}</definedName>
    <definedName name="wrn.Alex." localSheetId="9"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7"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13"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7"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13"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7" hidden="1">{"IS",#N/A,FALSE,"IS";"RPTIS",#N/A,FALSE,"RPTIS";"STATS",#N/A,FALSE,"STATS";"CELL",#N/A,FALSE,"CELL";"BS",#N/A,FALSE,"BS"}</definedName>
    <definedName name="wrn.BEL." localSheetId="9"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13"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13"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13"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13"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13"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13"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7" hidden="1">{"subs",#N/A,FALSE,"database ";"proportional",#N/A,FALSE,"database "}</definedName>
    <definedName name="wrn.database." localSheetId="9"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13"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7" hidden="1">{"Employee Efficiency",#N/A,FALSE,"Benchmarking"}</definedName>
    <definedName name="wrn.Employee._.Efficiency." localSheetId="9"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13"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13"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7"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13"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7"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7"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13"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7"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13"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7"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13"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7" hidden="1">{#N/A,#N/A,FALSE,"main";#N/A,#N/A,FALSE,"100% Cash";#N/A,#N/A,FALSE,"100% Stock"}</definedName>
    <definedName name="wrn.Hyg._.Acq." localSheetId="9"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13"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13"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13"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7"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13"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7" hidden="1">{"Line Efficiency",#N/A,FALSE,"Benchmarking"}</definedName>
    <definedName name="wrn.Line._.Efficiency." localSheetId="9"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13"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7"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13"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13"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13"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13"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7"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13"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13"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13"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7" hidden="1">{"print 1",#N/A,FALSE,"PrimeCo PCS";"print 2",#N/A,FALSE,"PrimeCo PCS";"valuation",#N/A,FALSE,"PrimeCo PCS"}</definedName>
    <definedName name="wrn.PrimeCo." localSheetId="9"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13"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7"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7" hidden="1">{"inputs raw data",#N/A,TRUE,"INPUT"}</definedName>
    <definedName name="wrn.print._.raw._.data._.entry." localSheetId="9"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7" hidden="1">{"summary1",#N/A,TRUE,"Comps";"summary2",#N/A,TRUE,"Comps";"summary3",#N/A,TRUE,"Comps"}</definedName>
    <definedName name="wrn.print._.summary._.sheets." localSheetId="9"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13"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13"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13"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7"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7"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7"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13"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7"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7"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13"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7" hidden="1">{#N/A,#N/A,FALSE,"main";#N/A,#N/A,FALSE,"Pooling";#N/A,#N/A,FALSE,"Purchase"}</definedName>
    <definedName name="wrn.SCA._.Acq.." localSheetId="9"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13"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7" hidden="1">{#N/A,#N/A,FALSE,"main";#N/A,#N/A,FALSE,"Purchase"}</definedName>
    <definedName name="wrn.SCA._.AcqDisv." localSheetId="9"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13"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7"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13"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13"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7"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7"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7"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7"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13"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13"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13"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7"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13"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7" hidden="1">{"IS",#N/A,FALSE,"IS";"RPTIS",#N/A,FALSE,"RPTIS";"STATS",#N/A,FALSE,"STATS";"BS",#N/A,FALSE,"BS"}</definedName>
    <definedName name="wrn.USW." localSheetId="9"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13" hidden="1">{#N/A,#N/A,TRUE,"UTIESP"}</definedName>
    <definedName name="wrn.UTILI._.SPAGNA." localSheetId="3" hidden="1">{#N/A,#N/A,TRUE,"UTIESP"}</definedName>
    <definedName name="wrn.UTILI._.SPAGNA." localSheetId="5" hidden="1">{#N/A,#N/A,TRUE,"UTIESP"}</definedName>
    <definedName name="wrn.UTILI._.SPAGNA." localSheetId="7" hidden="1">{#N/A,#N/A,TRUE,"UTIESP"}</definedName>
    <definedName name="wrn.UTILI._.SPAGNA." localSheetId="9"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13" hidden="1">{#N/A,#N/A,TRUE,"UTISAF"}</definedName>
    <definedName name="wrn.UTILI._.SUD._.AFRICA." localSheetId="3" hidden="1">{#N/A,#N/A,TRUE,"UTISAF"}</definedName>
    <definedName name="wrn.UTILI._.SUD._.AFRICA." localSheetId="5" hidden="1">{#N/A,#N/A,TRUE,"UTISAF"}</definedName>
    <definedName name="wrn.UTILI._.SUD._.AFRICA." localSheetId="7" hidden="1">{#N/A,#N/A,TRUE,"UTISAF"}</definedName>
    <definedName name="wrn.UTILI._.SUD._.AFRICA." localSheetId="9"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13" hidden="1">{"inc.ann",#N/A,FALSE,"WAG";"inc.quart",#N/A,FALSE,"WAG"}</definedName>
    <definedName name="wrn.wag." localSheetId="3" hidden="1">{"inc.ann",#N/A,FALSE,"WAG";"inc.quart",#N/A,FALSE,"WAG"}</definedName>
    <definedName name="wrn.wag." localSheetId="5" hidden="1">{"inc.ann",#N/A,FALSE,"WAG";"inc.quart",#N/A,FALSE,"WAG"}</definedName>
    <definedName name="wrn.wag." localSheetId="7" hidden="1">{"inc.ann",#N/A,FALSE,"WAG";"inc.quart",#N/A,FALSE,"WAG"}</definedName>
    <definedName name="wrn.wag." localSheetId="9"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13"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7"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7"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7"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7"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7"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7"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7"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7"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7"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7"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7"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7"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7"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7"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7"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7"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7"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7"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7"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7"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7"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7"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7"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7"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7"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7"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7"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7"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7"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7"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7"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13"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13"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13" hidden="1">#REF!</definedName>
    <definedName name="x" localSheetId="3" hidden="1">#REF!</definedName>
    <definedName name="x" localSheetId="7" hidden="1">#REF!</definedName>
    <definedName name="x" localSheetId="9" hidden="1">#REF!</definedName>
    <definedName name="x" hidden="1">#REF!</definedName>
    <definedName name="XREF_COLUMN_1" localSheetId="2" hidden="1">#REF!</definedName>
    <definedName name="XREF_COLUMN_1" localSheetId="1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hidden="1">'[26]Moeda Estrangeira'!#REF!</definedName>
    <definedName name="XREF_COLUMN_11" localSheetId="2" hidden="1">#REF!</definedName>
    <definedName name="XREF_COLUMN_11" localSheetId="1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hidden="1">'[27]AUXILIAR DOAR'!#REF!</definedName>
    <definedName name="XREF_COLUMN_13" localSheetId="2" hidden="1">#REF!</definedName>
    <definedName name="XREF_COLUMN_13" localSheetId="1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hidden="1">#REF!</definedName>
    <definedName name="XREF_COLUMN_14" localSheetId="2" hidden="1">#REF!</definedName>
    <definedName name="XREF_COLUMN_14" localSheetId="1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hidden="1">#REF!</definedName>
    <definedName name="XREF_COLUMN_15" localSheetId="2" hidden="1">#REF!</definedName>
    <definedName name="XREF_COLUMN_15" localSheetId="1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hidden="1">#REF!</definedName>
    <definedName name="XREF_COLUMN_16" localSheetId="2" hidden="1">#REF!</definedName>
    <definedName name="XREF_COLUMN_16" localSheetId="1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hidden="1">#REF!</definedName>
    <definedName name="XREF_COLUMN_17" localSheetId="2" hidden="1">#REF!</definedName>
    <definedName name="XREF_COLUMN_17" localSheetId="1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hidden="1">'[28]PAS Despesa pessoal'!#REF!</definedName>
    <definedName name="XREF_COLUMN_19" localSheetId="2" hidden="1">#REF!</definedName>
    <definedName name="XREF_COLUMN_19" localSheetId="1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hidden="1">[29]BP!#REF!</definedName>
    <definedName name="XREF_COLUMN_20" localSheetId="2" hidden="1">#REF!</definedName>
    <definedName name="XREF_COLUMN_20" localSheetId="1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hidden="1">#REF!</definedName>
    <definedName name="XREF_COLUMN_21" localSheetId="2" hidden="1">#REF!</definedName>
    <definedName name="XREF_COLUMN_21" localSheetId="1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hidden="1">[30]Lead!#REF!</definedName>
    <definedName name="XREF_COLUMN_23" localSheetId="2" hidden="1">#REF!</definedName>
    <definedName name="XREF_COLUMN_23" localSheetId="1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hidden="1">#REF!</definedName>
    <definedName name="XREF_COLUMN_24" localSheetId="2" hidden="1">#REF!</definedName>
    <definedName name="XREF_COLUMN_24" localSheetId="1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hidden="1">#REF!</definedName>
    <definedName name="XREF_COLUMN_25" localSheetId="2" hidden="1">#REF!</definedName>
    <definedName name="XREF_COLUMN_25" localSheetId="1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hidden="1">#REF!</definedName>
    <definedName name="XREF_COLUMN_26" localSheetId="2" hidden="1">#REF!</definedName>
    <definedName name="XREF_COLUMN_26" localSheetId="1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hidden="1">'[31]Receitas Vendas Inpacel'!#REF!</definedName>
    <definedName name="XREF_COLUMN_29" localSheetId="2" hidden="1">#REF!</definedName>
    <definedName name="XREF_COLUMN_29" localSheetId="1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hidden="1">[29]BP!#REF!</definedName>
    <definedName name="XREF_COLUMN_30" localSheetId="2" hidden="1">#REF!</definedName>
    <definedName name="XREF_COLUMN_30" localSheetId="1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hidden="1">'[32]PAS Vendas'!#REF!</definedName>
    <definedName name="XREF_COLUMN_32" localSheetId="2" hidden="1">#REF!</definedName>
    <definedName name="XREF_COLUMN_32" localSheetId="1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hidden="1">#REF!</definedName>
    <definedName name="XREF_COLUMN_33" localSheetId="2" hidden="1">#REF!</definedName>
    <definedName name="XREF_COLUMN_33" localSheetId="1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hidden="1">#REF!</definedName>
    <definedName name="XREF_COLUMN_34" localSheetId="2" hidden="1">#REF!</definedName>
    <definedName name="XREF_COLUMN_34" localSheetId="1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hidden="1">#REF!</definedName>
    <definedName name="XREF_COLUMN_35" localSheetId="2" hidden="1">#REF!</definedName>
    <definedName name="XREF_COLUMN_35" localSheetId="1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hidden="1">#REF!</definedName>
    <definedName name="XREF_COLUMN_36" localSheetId="2" hidden="1">#REF!</definedName>
    <definedName name="XREF_COLUMN_36" localSheetId="1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hidden="1">#REF!</definedName>
    <definedName name="XREF_COLUMN_37" localSheetId="2" hidden="1">#REF!</definedName>
    <definedName name="XREF_COLUMN_37" localSheetId="1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hidden="1">[29]DRE!#REF!</definedName>
    <definedName name="XREF_COLUMN_40" localSheetId="2" hidden="1">#REF!</definedName>
    <definedName name="XREF_COLUMN_40" localSheetId="1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hidden="1">'[31]Deducoes venda IP'!#REF!</definedName>
    <definedName name="XREF_COLUMN_43" localSheetId="2" hidden="1">#REF!</definedName>
    <definedName name="XREF_COLUMN_43" localSheetId="1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hidden="1">#REF!</definedName>
    <definedName name="XREF_COLUMN_44" localSheetId="2" hidden="1">#REF!</definedName>
    <definedName name="XREF_COLUMN_44" localSheetId="1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13"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hidden="1">'[35]Mútuo {ppc}'!#REF!</definedName>
    <definedName name="XREF_COLUMN_7" localSheetId="2" hidden="1">#REF!</definedName>
    <definedName name="XREF_COLUMN_7" localSheetId="1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hidden="1">#REF!</definedName>
    <definedName name="XREF_COLUMN_8" localSheetId="2" hidden="1">#REF!</definedName>
    <definedName name="XREF_COLUMN_8" localSheetId="1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hidden="1">'[26]Moeda Estrangeira'!#REF!</definedName>
    <definedName name="XRefActiveRow" localSheetId="2" hidden="1">#REF!</definedName>
    <definedName name="XRefActiveRow" localSheetId="1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hidden="1">#REF!</definedName>
    <definedName name="XRefColumnsCount" hidden="1">2</definedName>
    <definedName name="XRefCopy1" localSheetId="2" hidden="1">#REF!</definedName>
    <definedName name="XRefCopy1" localSheetId="1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1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1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1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hidden="1">#REF!</definedName>
    <definedName name="XRefCopy2" localSheetId="2" hidden="1">#REF!</definedName>
    <definedName name="XRefCopy2" localSheetId="1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hidden="1">#REF!</definedName>
    <definedName name="XRefCopy20" localSheetId="2" hidden="1">#REF!</definedName>
    <definedName name="XRefCopy20" localSheetId="1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hidden="1">#REF!</definedName>
    <definedName name="XRefCopy20Row" localSheetId="2" hidden="1">#REF!</definedName>
    <definedName name="XRefCopy20Row" localSheetId="1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hidden="1">#REF!</definedName>
    <definedName name="XRefCopy21" localSheetId="2" hidden="1">#REF!</definedName>
    <definedName name="XRefCopy21" localSheetId="1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hidden="1">#REF!</definedName>
    <definedName name="XRefCopy21Row" localSheetId="2" hidden="1">#REF!</definedName>
    <definedName name="XRefCopy21Row" localSheetId="1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hidden="1">#REF!</definedName>
    <definedName name="XRefCopy22" localSheetId="2" hidden="1">#REF!</definedName>
    <definedName name="XRefCopy22" localSheetId="1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hidden="1">#REF!</definedName>
    <definedName name="XRefCopy22Row" localSheetId="2" hidden="1">#REF!</definedName>
    <definedName name="XRefCopy22Row" localSheetId="1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hidden="1">#REF!</definedName>
    <definedName name="XRefCopy23" localSheetId="2" hidden="1">#REF!</definedName>
    <definedName name="XRefCopy23" localSheetId="1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hidden="1">#REF!</definedName>
    <definedName name="XRefCopy23Row" localSheetId="2" hidden="1">#REF!</definedName>
    <definedName name="XRefCopy23Row" localSheetId="1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hidden="1">#REF!</definedName>
    <definedName name="XRefCopy24" localSheetId="2" hidden="1">#REF!</definedName>
    <definedName name="XRefCopy24" localSheetId="1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hidden="1">[40]XREF!#REF!</definedName>
    <definedName name="XRefCopy25" localSheetId="2" hidden="1">#REF!</definedName>
    <definedName name="XRefCopy25" localSheetId="1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hidden="1">[41]XREF!#REF!</definedName>
    <definedName name="XRefCopy26" localSheetId="2" hidden="1">#REF!</definedName>
    <definedName name="XRefCopy26" localSheetId="1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hidden="1">[42]XREF!#REF!</definedName>
    <definedName name="XRefCopy27" localSheetId="2" hidden="1">#REF!</definedName>
    <definedName name="XRefCopy27" localSheetId="1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hidden="1">#REF!</definedName>
    <definedName name="XRefCopy27Row" localSheetId="2" hidden="1">#REF!</definedName>
    <definedName name="XRefCopy27Row" localSheetId="1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hidden="1">[43]DRE!#REF!</definedName>
    <definedName name="XRefCopy28Row" localSheetId="2" hidden="1">#REF!</definedName>
    <definedName name="XRefCopy28Row" localSheetId="1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hidden="1">[43]DRE!#REF!</definedName>
    <definedName name="XRefCopy29Row" localSheetId="2" hidden="1">#REF!</definedName>
    <definedName name="XRefCopy29Row" localSheetId="1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hidden="1">[44]XREF!#REF!</definedName>
    <definedName name="XRefCopy3" localSheetId="2" hidden="1">#REF!</definedName>
    <definedName name="XRefCopy3" localSheetId="1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1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1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1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hidden="1">#REF!</definedName>
    <definedName name="XRefCopy37Row" localSheetId="2" hidden="1">#REF!</definedName>
    <definedName name="XRefCopy37Row" localSheetId="1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hidden="1">#REF!</definedName>
    <definedName name="XRefCopy38" localSheetId="2" hidden="1">#REF!</definedName>
    <definedName name="XRefCopy38" localSheetId="1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hidden="1">#REF!</definedName>
    <definedName name="XRefCopy38Row" localSheetId="2" hidden="1">#REF!</definedName>
    <definedName name="XRefCopy38Row" localSheetId="1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hidden="1">#REF!</definedName>
    <definedName name="XRefCopy39" localSheetId="2" hidden="1">#REF!</definedName>
    <definedName name="XRefCopy39" localSheetId="1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hidden="1">#REF!</definedName>
    <definedName name="XRefCopy39Row" localSheetId="2" hidden="1">#REF!</definedName>
    <definedName name="XRefCopy39Row" localSheetId="1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hidden="1">#REF!</definedName>
    <definedName name="XRefCopy3Row" localSheetId="2" hidden="1">#REF!</definedName>
    <definedName name="XRefCopy3Row" localSheetId="1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hidden="1">#REF!</definedName>
    <definedName name="XRefCopy4" localSheetId="2" hidden="1">#REF!</definedName>
    <definedName name="XRefCopy4" localSheetId="1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hidden="1">#REF!</definedName>
    <definedName name="XRefCopy40" localSheetId="2" hidden="1">#REF!</definedName>
    <definedName name="XRefCopy40" localSheetId="1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hidden="1">#REF!</definedName>
    <definedName name="XRefCopy40Row" localSheetId="2" hidden="1">#REF!</definedName>
    <definedName name="XRefCopy40Row" localSheetId="1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hidden="1">#REF!</definedName>
    <definedName name="XRefCopy41" localSheetId="2" hidden="1">#REF!</definedName>
    <definedName name="XRefCopy41" localSheetId="1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hidden="1">[48]XREF!#REF!</definedName>
    <definedName name="XRefCopy42" localSheetId="2" hidden="1">#REF!</definedName>
    <definedName name="XRefCopy42" localSheetId="1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hidden="1">#REF!</definedName>
    <definedName name="XRefCopy42Row" localSheetId="2" hidden="1">#REF!</definedName>
    <definedName name="XRefCopy42Row" localSheetId="1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hidden="1">#REF!</definedName>
    <definedName name="XRefCopy43" localSheetId="2" hidden="1">#REF!</definedName>
    <definedName name="XRefCopy43" localSheetId="1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hidden="1">#REF!</definedName>
    <definedName name="XRefCopy43Row" localSheetId="2" hidden="1">#REF!</definedName>
    <definedName name="XRefCopy43Row" localSheetId="1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hidden="1">#REF!</definedName>
    <definedName name="XRefCopy44" localSheetId="2" hidden="1">#REF!</definedName>
    <definedName name="XRefCopy44" localSheetId="1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hidden="1">#REF!</definedName>
    <definedName name="XRefCopy44Row" localSheetId="2" hidden="1">#REF!</definedName>
    <definedName name="XRefCopy44Row" localSheetId="1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hidden="1">#REF!</definedName>
    <definedName name="XRefCopy45" hidden="1">'[49]PIS, Cofins e Out Variav. 31.03'!$L$18</definedName>
    <definedName name="XRefCopy45Row" localSheetId="2" hidden="1">#REF!</definedName>
    <definedName name="XRefCopy45Row" localSheetId="1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hidden="1">[47]XREF!#REF!</definedName>
    <definedName name="XRefCopy47" hidden="1">'[49]PIS, Cofins e Out Variav. 31.03'!$C$18</definedName>
    <definedName name="XRefCopy47Row" localSheetId="2" hidden="1">#REF!</definedName>
    <definedName name="XRefCopy47Row" localSheetId="1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1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hidden="1">#REF!</definedName>
    <definedName name="XRefCopy4Row" localSheetId="2" hidden="1">#REF!</definedName>
    <definedName name="XRefCopy4Row" localSheetId="1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hidden="1">#REF!</definedName>
    <definedName name="XRefCopy5" localSheetId="2" hidden="1">#REF!</definedName>
    <definedName name="XRefCopy5" localSheetId="1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1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hidden="1">[50]Impostos!#REF!</definedName>
    <definedName name="XRefCopy52Row" localSheetId="2" hidden="1">#REF!</definedName>
    <definedName name="XRefCopy52Row" localSheetId="1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1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hidden="1">#REF!</definedName>
    <definedName name="XRefCopy56Row" hidden="1">[51]XREF!$A$12:$IV$12</definedName>
    <definedName name="XRefCopy57" localSheetId="2" hidden="1">#REF!</definedName>
    <definedName name="XRefCopy57" localSheetId="1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hidden="1">[52]XREF!#REF!</definedName>
    <definedName name="XRefCopy58" localSheetId="2" hidden="1">#REF!</definedName>
    <definedName name="XRefCopy58" localSheetId="1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hidden="1">#REF!</definedName>
    <definedName name="XRefCopy58Row" localSheetId="2" hidden="1">#REF!</definedName>
    <definedName name="XRefCopy58Row" localSheetId="1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hidden="1">'[7]Resumo (x) Contab. '!#REF!</definedName>
    <definedName name="XRefCopy59Row" localSheetId="2" hidden="1">#REF!</definedName>
    <definedName name="XRefCopy59Row" localSheetId="1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hidden="1">#REF!</definedName>
    <definedName name="XRefCopy5Row" localSheetId="2" hidden="1">#REF!</definedName>
    <definedName name="XRefCopy5Row" localSheetId="1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hidden="1">#REF!</definedName>
    <definedName name="XRefCopy6" localSheetId="2" hidden="1">#REF!</definedName>
    <definedName name="XRefCopy6" localSheetId="1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hidden="1">'[7]Resumo (x) Contab. '!#REF!</definedName>
    <definedName name="XRefCopy60Row" localSheetId="2" hidden="1">#REF!</definedName>
    <definedName name="XRefCopy60Row" localSheetId="1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hidden="1">'[7]Resumo (x) Contab. '!#REF!</definedName>
    <definedName name="XRefCopy61Row" localSheetId="2" hidden="1">#REF!</definedName>
    <definedName name="XRefCopy61Row" localSheetId="1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hidden="1">'[7]Resumo (x) Contab. '!#REF!</definedName>
    <definedName name="XRefCopy62Row" localSheetId="2" hidden="1">#REF!</definedName>
    <definedName name="XRefCopy62Row" localSheetId="1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hidden="1">'[7]Resumo (x) Contab. '!#REF!</definedName>
    <definedName name="XRefCopy63Row" localSheetId="2" hidden="1">#REF!</definedName>
    <definedName name="XRefCopy63Row" localSheetId="1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1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1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1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1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hidden="1">#REF!</definedName>
    <definedName name="XRefCopy68" localSheetId="2" hidden="1">#REF!</definedName>
    <definedName name="XRefCopy68" localSheetId="1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hidden="1">#REF!</definedName>
    <definedName name="XRefCopy68Row" localSheetId="2" hidden="1">#REF!</definedName>
    <definedName name="XRefCopy68Row" localSheetId="1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hidden="1">#REF!</definedName>
    <definedName name="XRefCopy69Row" localSheetId="2" hidden="1">#REF!</definedName>
    <definedName name="XRefCopy69Row" localSheetId="1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hidden="1">#REF!</definedName>
    <definedName name="XRefCopy6Row" localSheetId="2" hidden="1">#REF!</definedName>
    <definedName name="XRefCopy6Row" localSheetId="1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hidden="1">'[32]PAS Vendas'!#REF!</definedName>
    <definedName name="XRefCopy70Row" localSheetId="2" hidden="1">#REF!</definedName>
    <definedName name="XRefCopy70Row" localSheetId="1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hidden="1">'[32]PAS Vendas'!#REF!</definedName>
    <definedName name="XRefCopy71Row" localSheetId="2" hidden="1">#REF!</definedName>
    <definedName name="XRefCopy71Row" localSheetId="1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hidden="1">#REF!</definedName>
    <definedName name="XRefCopy72" localSheetId="2" hidden="1">#REF!</definedName>
    <definedName name="XRefCopy72" localSheetId="1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hidden="1">#REF!</definedName>
    <definedName name="XRefCopy72Row" localSheetId="2" hidden="1">#REF!</definedName>
    <definedName name="XRefCopy72Row" localSheetId="1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hidden="1">'[32]PAS Vendas'!#REF!</definedName>
    <definedName name="XRefCopy73Row" localSheetId="2" hidden="1">#REF!</definedName>
    <definedName name="XRefCopy73Row" localSheetId="1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hidden="1">#REF!</definedName>
    <definedName name="XRefCopy74" localSheetId="2" hidden="1">#REF!</definedName>
    <definedName name="XRefCopy74" localSheetId="1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hidden="1">#REF!</definedName>
    <definedName name="XRefCopy74Row" localSheetId="2" hidden="1">#REF!</definedName>
    <definedName name="XRefCopy74Row" localSheetId="1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hidden="1">#REF!</definedName>
    <definedName name="XRefCopy75" localSheetId="2" hidden="1">#REF!</definedName>
    <definedName name="XRefCopy75" localSheetId="1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hidden="1">#REF!</definedName>
    <definedName name="XRefCopy75Row" localSheetId="2" hidden="1">#REF!</definedName>
    <definedName name="XRefCopy75Row" localSheetId="1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hidden="1">'[31]Receitas Vendas Inpacel'!#REF!</definedName>
    <definedName name="XRefCopy76Row" localSheetId="2" hidden="1">#REF!</definedName>
    <definedName name="XRefCopy76Row" localSheetId="1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hidden="1">'[31]PAS Deduções venda Inpacel'!#REF!</definedName>
    <definedName name="XRefCopy77Row" localSheetId="2" hidden="1">#REF!</definedName>
    <definedName name="XRefCopy77Row" localSheetId="1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hidden="1">#REF!</definedName>
    <definedName name="XRefCopy78" localSheetId="2" hidden="1">#REF!</definedName>
    <definedName name="XRefCopy78" localSheetId="1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hidden="1">#REF!</definedName>
    <definedName name="XRefCopy78Row" localSheetId="2" hidden="1">#REF!</definedName>
    <definedName name="XRefCopy78Row" localSheetId="1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hidden="1">#REF!</definedName>
    <definedName name="XRefCopy79" localSheetId="2" hidden="1">#REF!</definedName>
    <definedName name="XRefCopy79" localSheetId="1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hidden="1">#REF!</definedName>
    <definedName name="XRefCopy79Row" localSheetId="2" hidden="1">#REF!</definedName>
    <definedName name="XRefCopy79Row" localSheetId="1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hidden="1">#REF!</definedName>
    <definedName name="XRefCopy7Row" hidden="1">[34]XREF!$A$4:$IV$4</definedName>
    <definedName name="XRefCopy8" localSheetId="2" hidden="1">#REF!</definedName>
    <definedName name="XRefCopy8" localSheetId="1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hidden="1">#REF!</definedName>
    <definedName name="XRefCopy80" localSheetId="2" hidden="1">#REF!</definedName>
    <definedName name="XRefCopy80" localSheetId="1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hidden="1">#REF!</definedName>
    <definedName name="XRefCopy80Row" localSheetId="2" hidden="1">#REF!</definedName>
    <definedName name="XRefCopy80Row" localSheetId="1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1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1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hidden="1">#REF!</definedName>
    <definedName name="XRefCopy96" localSheetId="2" hidden="1">#REF!</definedName>
    <definedName name="XRefCopy96" localSheetId="1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hidden="1">#REF!</definedName>
    <definedName name="XRefCopy97" localSheetId="2" hidden="1">#REF!</definedName>
    <definedName name="XRefCopy97" localSheetId="1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hidden="1">'[56]Reconciliações Setembro'!#REF!</definedName>
    <definedName name="XRefPaste10" localSheetId="2" hidden="1">#REF!</definedName>
    <definedName name="XRefPaste10" localSheetId="1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hidden="1">#REF!</definedName>
    <definedName name="XRefPaste10Row" localSheetId="2" hidden="1">#REF!</definedName>
    <definedName name="XRefPaste10Row" localSheetId="1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hidden="1">#REF!</definedName>
    <definedName name="XRefPaste11" localSheetId="2" hidden="1">#REF!</definedName>
    <definedName name="XRefPaste11" localSheetId="1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hidden="1">#REF!</definedName>
    <definedName name="XRefPaste11Row" localSheetId="2" hidden="1">#REF!</definedName>
    <definedName name="XRefPaste11Row" localSheetId="1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hidden="1">#REF!</definedName>
    <definedName name="XRefPaste12" localSheetId="2" hidden="1">#REF!</definedName>
    <definedName name="XRefPaste12" localSheetId="1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hidden="1">#REF!</definedName>
    <definedName name="XRefPaste12Row" localSheetId="2" hidden="1">#REF!</definedName>
    <definedName name="XRefPaste12Row" localSheetId="1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hidden="1">#REF!</definedName>
    <definedName name="XRefPaste13" localSheetId="2" hidden="1">#REF!</definedName>
    <definedName name="XRefPaste13" localSheetId="1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hidden="1">#REF!</definedName>
    <definedName name="XRefPaste13Row" localSheetId="2" hidden="1">#REF!</definedName>
    <definedName name="XRefPaste13Row" localSheetId="1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hidden="1">#REF!</definedName>
    <definedName name="XRefPaste14" localSheetId="2" hidden="1">#REF!</definedName>
    <definedName name="XRefPaste14" localSheetId="1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hidden="1">#REF!</definedName>
    <definedName name="XRefPaste14Row" localSheetId="2" hidden="1">#REF!</definedName>
    <definedName name="XRefPaste14Row" localSheetId="1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hidden="1">#REF!</definedName>
    <definedName name="XRefPaste15" localSheetId="2" hidden="1">#REF!</definedName>
    <definedName name="XRefPaste15" localSheetId="1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hidden="1">#REF!</definedName>
    <definedName name="XRefPaste15Row" localSheetId="2" hidden="1">#REF!</definedName>
    <definedName name="XRefPaste15Row" localSheetId="1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hidden="1">#REF!</definedName>
    <definedName name="XRefPaste16" localSheetId="2" hidden="1">#REF!</definedName>
    <definedName name="XRefPaste16" localSheetId="1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hidden="1">[43]BP!#REF!</definedName>
    <definedName name="XRefPaste17Row" localSheetId="2" hidden="1">#REF!</definedName>
    <definedName name="XRefPaste17Row" localSheetId="1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hidden="1">[57]BALANÇO!#REF!</definedName>
    <definedName name="XRefPaste18Row" localSheetId="2" hidden="1">#REF!</definedName>
    <definedName name="XRefPaste18Row" localSheetId="1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hidden="1">#REF!</definedName>
    <definedName name="XRefPaste19" localSheetId="2" hidden="1">#REF!</definedName>
    <definedName name="XRefPaste19" localSheetId="1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hidden="1">[58]XREF!#REF!</definedName>
    <definedName name="XRefPaste1Row" localSheetId="2" hidden="1">#REF!</definedName>
    <definedName name="XRefPaste1Row" localSheetId="1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hidden="1">'[36]Anexo 15 - Moeda Estrangeira'!#REF!</definedName>
    <definedName name="XRefPaste20" localSheetId="2" hidden="1">#REF!</definedName>
    <definedName name="XRefPaste20" localSheetId="1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hidden="1">[58]XREF!#REF!</definedName>
    <definedName name="XRefPaste21" localSheetId="2" hidden="1">#REF!</definedName>
    <definedName name="XRefPaste21" localSheetId="1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hidden="1">[58]XREF!#REF!</definedName>
    <definedName name="XRefPaste22" localSheetId="2" hidden="1">#REF!</definedName>
    <definedName name="XRefPaste22" localSheetId="1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hidden="1">[58]XREF!#REF!</definedName>
    <definedName name="XRefPaste23" localSheetId="2" hidden="1">#REF!</definedName>
    <definedName name="XRefPaste23" localSheetId="1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hidden="1">[57]BALANÇO!#REF!</definedName>
    <definedName name="XRefPaste24Row" localSheetId="2" hidden="1">#REF!</definedName>
    <definedName name="XRefPaste24Row" localSheetId="1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1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1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hidden="1">#REF!</definedName>
    <definedName name="XRefPaste32" localSheetId="2" hidden="1">#REF!</definedName>
    <definedName name="XRefPaste32" localSheetId="1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hidden="1">[57]BALANÇO!#REF!</definedName>
    <definedName name="XRefPaste33Row" localSheetId="2" hidden="1">#REF!</definedName>
    <definedName name="XRefPaste33Row" localSheetId="1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hidden="1">'[28]PAS Despesa pessoal'!#REF!</definedName>
    <definedName name="XRefPaste34Row" localSheetId="2" hidden="1">#REF!</definedName>
    <definedName name="XRefPaste34Row" localSheetId="1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hidden="1">'[28]PAS Despesa pessoal'!#REF!</definedName>
    <definedName name="XRefPaste35Row" localSheetId="2" hidden="1">#REF!</definedName>
    <definedName name="XRefPaste35Row" localSheetId="1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hidden="1">'[33]PAS Vendas'!#REF!</definedName>
    <definedName name="XRefPaste36Row" localSheetId="2" hidden="1">#REF!</definedName>
    <definedName name="XRefPaste36Row" localSheetId="1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hidden="1">#REF!</definedName>
    <definedName name="XRefPaste37" localSheetId="2" hidden="1">#REF!</definedName>
    <definedName name="XRefPaste37" localSheetId="1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hidden="1">#REF!</definedName>
    <definedName name="XRefPaste37Row" localSheetId="2" hidden="1">#REF!</definedName>
    <definedName name="XRefPaste37Row" localSheetId="1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hidden="1">[57]BALANÇO!#REF!</definedName>
    <definedName name="XRefPaste38Row" localSheetId="2" hidden="1">#REF!</definedName>
    <definedName name="XRefPaste38Row" localSheetId="1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hidden="1">[60]DRE!#REF!</definedName>
    <definedName name="XRefPaste39Row" localSheetId="2" hidden="1">#REF!</definedName>
    <definedName name="XRefPaste39Row" localSheetId="1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hidden="1">#REF!</definedName>
    <definedName name="XRefPaste3Row" localSheetId="2" hidden="1">#REF!</definedName>
    <definedName name="XRefPaste3Row" localSheetId="1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hidden="1">[60]DRE!#REF!</definedName>
    <definedName name="XRefPaste40Row" localSheetId="2" hidden="1">#REF!</definedName>
    <definedName name="XRefPaste40Row" localSheetId="1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hidden="1">[60]DRE!#REF!</definedName>
    <definedName name="XRefPaste41Row" localSheetId="2" hidden="1">#REF!</definedName>
    <definedName name="XRefPaste41Row" localSheetId="1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hidden="1">[60]DRE!#REF!</definedName>
    <definedName name="XRefPaste42Row" localSheetId="2" hidden="1">#REF!</definedName>
    <definedName name="XRefPaste42Row" localSheetId="1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hidden="1">[62]DRE!#REF!</definedName>
    <definedName name="XRefPaste43Row" localSheetId="2" hidden="1">#REF!</definedName>
    <definedName name="XRefPaste43Row" localSheetId="1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hidden="1">[62]DRE!#REF!</definedName>
    <definedName name="XRefPaste44Row" localSheetId="2" hidden="1">#REF!</definedName>
    <definedName name="XRefPaste44Row" localSheetId="1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hidden="1">#REF!</definedName>
    <definedName name="XRefPaste45" localSheetId="2" hidden="1">#REF!</definedName>
    <definedName name="XRefPaste45" localSheetId="1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hidden="1">#REF!</definedName>
    <definedName name="XRefPaste45Row" localSheetId="2" hidden="1">#REF!</definedName>
    <definedName name="XRefPaste45Row" localSheetId="1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hidden="1">#REF!</definedName>
    <definedName name="XRefPaste46" localSheetId="2" hidden="1">#REF!</definedName>
    <definedName name="XRefPaste46" localSheetId="1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1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hidden="1">#REF!</definedName>
    <definedName name="XRefPaste48" hidden="1">[51]Lead!$F$635</definedName>
    <definedName name="XRefPaste48Row" localSheetId="2" hidden="1">#REF!</definedName>
    <definedName name="XRefPaste48Row" localSheetId="1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hidden="1">#REF!</definedName>
    <definedName name="XRefPaste49" hidden="1">[51]Lead!$F$634</definedName>
    <definedName name="XRefPaste49Row" localSheetId="2" hidden="1">#REF!</definedName>
    <definedName name="XRefPaste49Row" localSheetId="1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hidden="1">#REF!</definedName>
    <definedName name="XRefPaste4Row" localSheetId="2" hidden="1">#REF!</definedName>
    <definedName name="XRefPaste4Row" localSheetId="1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hidden="1">'[34]Circularização Emprestimos'!#REF!</definedName>
    <definedName name="XRefPaste50Row" localSheetId="2" hidden="1">#REF!</definedName>
    <definedName name="XRefPaste50Row" localSheetId="1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hidden="1">#REF!</definedName>
    <definedName name="XRefPaste51Row" localSheetId="2" hidden="1">#REF!</definedName>
    <definedName name="XRefPaste51Row" localSheetId="1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hidden="1">#REF!</definedName>
    <definedName name="XRefPaste53" localSheetId="2" hidden="1">#REF!</definedName>
    <definedName name="XRefPaste53" localSheetId="1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hidden="1">#REF!</definedName>
    <definedName name="XRefPaste5Row" localSheetId="2" hidden="1">#REF!</definedName>
    <definedName name="XRefPaste5Row" localSheetId="1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hidden="1">[38]BP!#REF!</definedName>
    <definedName name="XRefPaste6Row" localSheetId="2" hidden="1">#REF!</definedName>
    <definedName name="XRefPaste6Row" localSheetId="1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hidden="1">#REF!</definedName>
    <definedName name="XRefPaste7" hidden="1">'[34]Circularização Emprestimos'!$G$8</definedName>
    <definedName name="XRefPaste7Row" localSheetId="2" hidden="1">#REF!</definedName>
    <definedName name="XRefPaste7Row" localSheetId="1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hidden="1">[40]XREF!#REF!</definedName>
    <definedName name="XRefPaste9" localSheetId="2" hidden="1">#REF!</definedName>
    <definedName name="XRefPaste9" localSheetId="1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hidden="1">#REF!</definedName>
    <definedName name="XRefPaste9Row" localSheetId="2" hidden="1">#REF!</definedName>
    <definedName name="XRefPaste9Row" localSheetId="1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13"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13"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13"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12" hidden="1">#REF!</definedName>
    <definedName name="xxxx" localSheetId="3" hidden="1">#REF!</definedName>
    <definedName name="xxxx" localSheetId="7" hidden="1">#REF!</definedName>
    <definedName name="xxxx" localSheetId="8" hidden="1">#REF!</definedName>
    <definedName name="xxxx" localSheetId="9" hidden="1">#REF!</definedName>
    <definedName name="xxxx" hidden="1">#REF!</definedName>
    <definedName name="XXXXXXXXXXXXXX" localSheetId="12" hidden="1">#REF!</definedName>
    <definedName name="XXXXXXXXXXXXXX" localSheetId="3" hidden="1">#REF!</definedName>
    <definedName name="XXXXXXXXXXXXXX" localSheetId="7" hidden="1">#REF!</definedName>
    <definedName name="XXXXXXXXXXXXXX" localSheetId="9" hidden="1">#REF!</definedName>
    <definedName name="XXXXXXXXXXXXXX" hidden="1">#REF!</definedName>
    <definedName name="XXXXXXXXXXXXXXXXX" localSheetId="12" hidden="1">#REF!</definedName>
    <definedName name="XXXXXXXXXXXXXXXXX" localSheetId="3" hidden="1">#REF!</definedName>
    <definedName name="XXXXXXXXXXXXXXXXX" localSheetId="7" hidden="1">#REF!</definedName>
    <definedName name="XXXXXXXXXXXXXXXXX" localSheetId="9" hidden="1">#REF!</definedName>
    <definedName name="XXXXXXXXXXXXXXXXX" hidden="1">#REF!</definedName>
    <definedName name="XXXXXXXXXXXXXXXXXX" localSheetId="12" hidden="1">#REF!</definedName>
    <definedName name="XXXXXXXXXXXXXXXXXX" localSheetId="3" hidden="1">#REF!</definedName>
    <definedName name="XXXXXXXXXXXXXXXXXX" localSheetId="7" hidden="1">#REF!</definedName>
    <definedName name="XXXXXXXXXXXXXXXXXX" localSheetId="9" hidden="1">#REF!</definedName>
    <definedName name="XXXXXXXXXXXXXXXXXX" hidden="1">#REF!</definedName>
    <definedName name="XXXXXXXXXXXXXXXXXXX" localSheetId="12" hidden="1">#REF!</definedName>
    <definedName name="XXXXXXXXXXXXXXXXXXX" localSheetId="3" hidden="1">#REF!</definedName>
    <definedName name="XXXXXXXXXXXXXXXXXXX" localSheetId="7" hidden="1">#REF!</definedName>
    <definedName name="XXXXXXXXXXXXXXXXXXX" localSheetId="9"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13"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13"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13"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13"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12" hidden="1">#REF!</definedName>
    <definedName name="yy" localSheetId="3" hidden="1">#REF!</definedName>
    <definedName name="yy" localSheetId="7" hidden="1">#REF!</definedName>
    <definedName name="yy" localSheetId="8" hidden="1">#REF!</definedName>
    <definedName name="yy" localSheetId="9" hidden="1">#REF!</definedName>
    <definedName name="yy" hidden="1">#REF!</definedName>
    <definedName name="Z_60FA13F0_C7AB_11D5_82BE_0060B0F04987_.wvu.Rows" localSheetId="12" hidden="1">[63]IS!#REF!</definedName>
    <definedName name="Z_60FA13F0_C7AB_11D5_82BE_0060B0F04987_.wvu.Rows" localSheetId="13" hidden="1">[63]IS!#REF!</definedName>
    <definedName name="Z_60FA13F0_C7AB_11D5_82BE_0060B0F04987_.wvu.Rows" localSheetId="3" hidden="1">[63]IS!#REF!</definedName>
    <definedName name="Z_60FA13F0_C7AB_11D5_82BE_0060B0F04987_.wvu.Rows" localSheetId="9"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13"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13"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1" i="145" l="1"/>
</calcChain>
</file>

<file path=xl/sharedStrings.xml><?xml version="1.0" encoding="utf-8"?>
<sst xmlns="http://schemas.openxmlformats.org/spreadsheetml/2006/main" count="655" uniqueCount="399">
  <si>
    <t>Variable</t>
  </si>
  <si>
    <t>Main Figures</t>
  </si>
  <si>
    <t>&lt;CrystalAddin Version="1" country="ES" lang="es"/&gt;</t>
  </si>
  <si>
    <t>Fixed</t>
  </si>
  <si>
    <t>Equity &amp; Liabilities</t>
  </si>
  <si>
    <t>Assets</t>
  </si>
  <si>
    <t>Rating</t>
  </si>
  <si>
    <t>Depreciation &amp; Amortization</t>
  </si>
  <si>
    <t>€ Mn</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RLFCF</t>
  </si>
  <si>
    <t>DAS Nodes</t>
  </si>
  <si>
    <t>Telecom Infrastructure Services</t>
  </si>
  <si>
    <t>S&amp;P "BB+" Outlook stable</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r>
      <t>Adjusted EBITDA</t>
    </r>
    <r>
      <rPr>
        <b/>
        <vertAlign val="superscript"/>
        <sz val="12"/>
        <rFont val="Calibri"/>
        <family val="2"/>
        <scheme val="minor"/>
      </rPr>
      <t xml:space="preserve"> 1</t>
    </r>
  </si>
  <si>
    <t xml:space="preserve">Reserves </t>
  </si>
  <si>
    <t>Expansion Capex</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t>Cash and short term deposits</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Goodwill</t>
  </si>
  <si>
    <t>Fixed Assets</t>
  </si>
  <si>
    <r>
      <t>Payments of Lease Instalments in the Ordinary Course of Business</t>
    </r>
    <r>
      <rPr>
        <b/>
        <vertAlign val="superscript"/>
        <sz val="9.6"/>
        <color rgb="FF808080"/>
        <rFont val="Calibri"/>
        <family val="2"/>
      </rPr>
      <t xml:space="preserve"> 2</t>
    </r>
  </si>
  <si>
    <t>BlackRock</t>
  </si>
  <si>
    <t>CPPIB</t>
  </si>
  <si>
    <t>Norges Bank</t>
  </si>
  <si>
    <t>Expansion Capex (Build-to-Suit Programs)</t>
  </si>
  <si>
    <t>Netherlands</t>
  </si>
  <si>
    <t>France</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t>3. Income Statement</t>
  </si>
  <si>
    <t>4. Balance Sheet</t>
  </si>
  <si>
    <t>5. Cash Flow</t>
  </si>
  <si>
    <t>6. Debt Structure</t>
  </si>
  <si>
    <t>Arqiva</t>
  </si>
  <si>
    <t>Iliad - BTS</t>
  </si>
  <si>
    <t>Hutchinson - BTS</t>
  </si>
  <si>
    <t>Cignal - BTS</t>
  </si>
  <si>
    <t>Play - BTS</t>
  </si>
  <si>
    <t>MEO - BTS</t>
  </si>
  <si>
    <t>NOS - BTS</t>
  </si>
  <si>
    <t>Total</t>
  </si>
  <si>
    <t>KPN - BTS</t>
  </si>
  <si>
    <t>Sunrise - BTS</t>
  </si>
  <si>
    <t>Salt - BTS</t>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BTS)</t>
  </si>
  <si>
    <t>Expected completion date</t>
  </si>
  <si>
    <t>Total TIS sites</t>
  </si>
  <si>
    <t>T-Mobile - initial perimeter</t>
  </si>
  <si>
    <t>T-Mobile  - BTS</t>
  </si>
  <si>
    <t>Shere UK</t>
  </si>
  <si>
    <t>Shere Netherlands &amp; Protelindo</t>
  </si>
  <si>
    <t>Hutchison - BTS</t>
  </si>
  <si>
    <t>Hutchison - initial perimeter</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FR - initial perimeter</t>
  </si>
  <si>
    <t>Reconciliation of P&amp;L interest (Tab “3.P&amp;L") to cash interest:</t>
  </si>
  <si>
    <t xml:space="preserve">Run rate infrastructures (including DAS and broadcasting) </t>
  </si>
  <si>
    <t>2. M&amp;A and BTS Tracker</t>
  </si>
  <si>
    <t>Number of Sites France</t>
  </si>
  <si>
    <t>TIS Sites Sweden</t>
  </si>
  <si>
    <t>TIS Sites Poland</t>
  </si>
  <si>
    <t>TIS PoPs Sweden</t>
  </si>
  <si>
    <t>TIS PoPs Poland</t>
  </si>
  <si>
    <t>Customer Ratio Sweden</t>
  </si>
  <si>
    <t>Customer Ratio Poland</t>
  </si>
  <si>
    <t>Broadcasting &amp; Others</t>
  </si>
  <si>
    <t xml:space="preserve">Source: CNMV </t>
  </si>
  <si>
    <t>GIC</t>
  </si>
  <si>
    <t xml:space="preserve">Net Financial Debt </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Non-IFRS and alternative performance measures</t>
  </si>
  <si>
    <t>Disclaimer</t>
  </si>
  <si>
    <r>
      <t xml:space="preserve">Revenues </t>
    </r>
    <r>
      <rPr>
        <b/>
        <vertAlign val="superscript"/>
        <sz val="12"/>
        <rFont val="Calibri"/>
        <family val="2"/>
      </rPr>
      <t>(1)</t>
    </r>
  </si>
  <si>
    <t>Q1 2022</t>
  </si>
  <si>
    <t>Estimated Capex for outstanding BTS sites and others (€Mn)</t>
  </si>
  <si>
    <r>
      <t xml:space="preserve">UK </t>
    </r>
    <r>
      <rPr>
        <b/>
        <vertAlign val="superscript"/>
        <sz val="9"/>
        <color theme="1"/>
        <rFont val="Calibri"/>
        <family val="2"/>
        <scheme val="minor"/>
      </rPr>
      <t>(1)</t>
    </r>
  </si>
  <si>
    <r>
      <t xml:space="preserve">France </t>
    </r>
    <r>
      <rPr>
        <b/>
        <vertAlign val="superscript"/>
        <sz val="9"/>
        <color theme="1"/>
        <rFont val="Calibri"/>
        <family val="2"/>
        <scheme val="minor"/>
      </rPr>
      <t>(1)</t>
    </r>
  </si>
  <si>
    <t>Bouygues - M&amp;A and Others</t>
  </si>
  <si>
    <r>
      <t xml:space="preserve">Bouygues - BTS </t>
    </r>
    <r>
      <rPr>
        <vertAlign val="superscript"/>
        <sz val="9"/>
        <color theme="0" tint="-0.499984740745262"/>
        <rFont val="Calibri"/>
        <family val="2"/>
        <scheme val="minor"/>
      </rPr>
      <t>(2)</t>
    </r>
  </si>
  <si>
    <t>Nexloop</t>
  </si>
  <si>
    <t>Railway connectivity  projects</t>
  </si>
  <si>
    <t>2) BTS programs, construction of MO/COs and acquisition of MSCs</t>
  </si>
  <si>
    <t>Q2 2022</t>
  </si>
  <si>
    <t>Beginning of Period December 2021</t>
  </si>
  <si>
    <r>
      <t xml:space="preserve">Gross Financial Debt - excluding lease liabilities </t>
    </r>
    <r>
      <rPr>
        <b/>
        <vertAlign val="superscript"/>
        <sz val="12"/>
        <color rgb="FF003366"/>
        <rFont val="Calibri"/>
        <family val="2"/>
        <scheme val="minor"/>
      </rPr>
      <t>(1)</t>
    </r>
  </si>
  <si>
    <t>Debt Instruments</t>
  </si>
  <si>
    <t>Issuer</t>
  </si>
  <si>
    <t>Issue date</t>
  </si>
  <si>
    <t>Currency</t>
  </si>
  <si>
    <t>Maturity</t>
  </si>
  <si>
    <t>Coupon %</t>
  </si>
  <si>
    <t>Coupon payment</t>
  </si>
  <si>
    <t>Cellnex Finance Company S.A.U.</t>
  </si>
  <si>
    <t>Bond</t>
  </si>
  <si>
    <t>EUR</t>
  </si>
  <si>
    <t>2,25%</t>
  </si>
  <si>
    <t>Annual</t>
  </si>
  <si>
    <t>USD</t>
  </si>
  <si>
    <t>Semi-Annual</t>
  </si>
  <si>
    <t>CHF</t>
  </si>
  <si>
    <t>Cellnex Telecom, S.A.</t>
  </si>
  <si>
    <t>Convertible Bond</t>
  </si>
  <si>
    <t>Private Placement</t>
  </si>
  <si>
    <t>FRN</t>
  </si>
  <si>
    <t>18/01/2017 &amp; 26/06/2020</t>
  </si>
  <si>
    <t>335&amp;165</t>
  </si>
  <si>
    <t>Operating Income</t>
  </si>
  <si>
    <t>Depreciation &amp; Amortization charge</t>
  </si>
  <si>
    <t>Advance to customers</t>
  </si>
  <si>
    <t>Adjusted operating profit before depreciation and amortisation charge (Adjusted EBITDA)</t>
  </si>
  <si>
    <t>Adjusted EBITDA Margin</t>
  </si>
  <si>
    <t>Bond issues and other loans</t>
  </si>
  <si>
    <t>Loans and credit facilities</t>
  </si>
  <si>
    <t>Lease liabilities</t>
  </si>
  <si>
    <t>Gross financial debt</t>
  </si>
  <si>
    <t>Maintenance capital expenditures</t>
  </si>
  <si>
    <t>Expansion (or organic growth) capital expenditures</t>
  </si>
  <si>
    <t>Expansion capital expenditures (Build to Suit programs)</t>
  </si>
  <si>
    <t>M&amp;A capital expenditures</t>
  </si>
  <si>
    <t>For Recurring Leveraged Free Cash Flow calculation please see sheet 5. Cash Flow</t>
  </si>
  <si>
    <t>Net financial debt</t>
  </si>
  <si>
    <t>Adjusted EBITDA, as used in this Consolidated Interim Directors' Report, relates to the “Operating profit” before “Depreciation and amortization” and after adding back certain non-recurring expenses (such as COVID-19 donations, redundancy provision, extra compensation and benefit costs, and costs and taxes related to acquisitions), certain non-cash expenses (LTIP remuneration payable in shares) and advances to customers.</t>
  </si>
  <si>
    <t>The Company uses Adjusted EBITDA as an operating performance indicator of its business units and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 xml:space="preserve">The Gross Financial Debt corresponds to “Bond issues and other loans”, “Loans and credit facilities” and “Lease liabilities”,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Financial Debt</t>
  </si>
  <si>
    <t>Capital expenditures</t>
  </si>
  <si>
    <t>The Company considers capital expenditures as an important indicator of its operating performance in terms of investment in assets, including their maintenance, organic and Build-to-suit expansion, and acquisition. This indicator is widely used in the industry in which the Company operates as an evaluation metric among analysts, investors, rating agencies and other stakeholders.</t>
  </si>
  <si>
    <t>The Group classifies its capital expenditures in four main categories:</t>
  </si>
  <si>
    <t>Includes site adaptation for new tenants, ground leases (cash advances), and efficiency measures associated with energy and connectivity, and early site adaptation to increase the capacity of sites. Thus, it corresponds to investments related to business expansion that generates additional Recurring Leveraged Free Cash Flow (including decommissioning, telecom site adaptation for new tenants and prepayments of land leases).</t>
  </si>
  <si>
    <t>Corresponds to investments in shareholdings of companies (excluding the amount of deferred payments in business combinations that are payable in subsequent periods) as well as significant investments in acquiring portfolios of sites or land (asset purchase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 xml:space="preserve">7. Debt Instruments </t>
  </si>
  <si>
    <t>8. Corporate Structure</t>
  </si>
  <si>
    <t>9. Shareholder Structure</t>
  </si>
  <si>
    <t>10. APMs Calculation</t>
  </si>
  <si>
    <t>11. APMs Definitions</t>
  </si>
  <si>
    <t>12. Disclaimer</t>
  </si>
  <si>
    <t>CaixaBank</t>
  </si>
  <si>
    <t>Non-current assets held for sale</t>
  </si>
  <si>
    <t>Liabilities associated with non-current assets held for sale</t>
  </si>
  <si>
    <t>Accrued Interests Not Paid and Others</t>
  </si>
  <si>
    <t>H1 2023</t>
  </si>
  <si>
    <t>Q1 2023</t>
  </si>
  <si>
    <t>FY 2022</t>
  </si>
  <si>
    <t>Q2 2023</t>
  </si>
  <si>
    <t>Beginning of Period December 2022</t>
  </si>
  <si>
    <t>Total number of shares outstanding</t>
  </si>
  <si>
    <t>CK Hutchison</t>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infrastructure adaptations for tenants, upgrades not managed via Engineering Services, or capex to renew customer contracts without revenue increases), IT systems or repairs and maintenance of offices, as well as Engineering Services.</t>
  </si>
  <si>
    <t>Free Cash Flow</t>
  </si>
  <si>
    <t xml:space="preserve">Free Cash Flow is defined as Recurring Leveraged Free Cash Flow after deducting BTS Capex and Expansion Capex (and Engineering Services Capex in the event that are reported under a dedicated Capex line). </t>
  </si>
  <si>
    <t>https://www.cellnex.com/investor-relations/financial-information/#shareholders-investors-financial-reports</t>
  </si>
  <si>
    <r>
      <t xml:space="preserve">Expansion Capex (Build-to-Suit programs) and Remedies </t>
    </r>
    <r>
      <rPr>
        <b/>
        <vertAlign val="superscript"/>
        <sz val="12"/>
        <color rgb="FF808080"/>
        <rFont val="Calibri"/>
        <family val="2"/>
        <scheme val="minor"/>
      </rPr>
      <t>9</t>
    </r>
  </si>
  <si>
    <t xml:space="preserve">Expansion Capex (Build-to-Suit programs) </t>
  </si>
  <si>
    <t>Remedies</t>
  </si>
  <si>
    <r>
      <rPr>
        <vertAlign val="superscript"/>
        <sz val="10"/>
        <rFont val="Calibri"/>
        <family val="2"/>
        <scheme val="minor"/>
      </rPr>
      <t>(11)</t>
    </r>
    <r>
      <rPr>
        <sz val="10"/>
        <rFont val="Calibri"/>
        <family val="2"/>
        <scheme val="minor"/>
      </rPr>
      <t xml:space="preserve"> Corresponds to "non-recurring expenses" that involve cash movements (see footnote 1)</t>
    </r>
  </si>
  <si>
    <t xml:space="preserve">Expansion capital expenditures (Build to Suit programs) and Remedies </t>
  </si>
  <si>
    <t>Total investment</t>
  </si>
  <si>
    <t>Other financial assets</t>
  </si>
  <si>
    <t>Interest Income</t>
  </si>
  <si>
    <t>Interest Expense</t>
  </si>
  <si>
    <r>
      <t xml:space="preserve">Net payment of interest as per the Consolidated Statement of Cashflows </t>
    </r>
    <r>
      <rPr>
        <b/>
        <vertAlign val="superscript"/>
        <sz val="12"/>
        <rFont val="Calibri"/>
        <family val="2"/>
        <scheme val="minor"/>
      </rPr>
      <t>(1)</t>
    </r>
  </si>
  <si>
    <t>Available in credit facilities</t>
  </si>
  <si>
    <t>Cash and cash equivalents and financial investments</t>
  </si>
  <si>
    <t>Available liquidity</t>
  </si>
  <si>
    <t>Corresponds to committed Build-to-suit programs (consisting of sites, backhaul, backbone, edge computer centers, DAS nodes or any other type of telecommunication infrastructure as well as any advanced payment related to it) as well as Engineering Services with different clients. Ad-hoc maintenance capital expenditure required eventually may be included. Cash-in from the disposal of assets (or shares) due to, among others, antitrust bodies’ decisions are considered within this item.</t>
  </si>
  <si>
    <t>Expansion capital expenditures (Build to Suit programs) and Remedies considers cash-in from the disposal of assets (or shares) due to, among others, antitrust bodies’ decisions that are accounted under total net cash flow from investing activities (Proceeds from financial investments) of the Consolidated Statements of Cash Flows. Following the same methodology as for the 12-month period ended on 31 December 2022</t>
  </si>
  <si>
    <t>1) Negative Capex figure corresponds to pending cash-in associated with remedies process</t>
  </si>
  <si>
    <t>Wind Tre and others</t>
  </si>
  <si>
    <t>Wind Tre - BTS</t>
  </si>
  <si>
    <r>
      <t xml:space="preserve">Disposals </t>
    </r>
    <r>
      <rPr>
        <vertAlign val="superscript"/>
        <sz val="9"/>
        <color theme="0" tint="-0.499984740745262"/>
        <rFont val="Calibri"/>
        <family val="2"/>
        <scheme val="minor"/>
      </rPr>
      <t>(4)</t>
    </r>
  </si>
  <si>
    <r>
      <t xml:space="preserve">SFR - BTS </t>
    </r>
    <r>
      <rPr>
        <vertAlign val="superscript"/>
        <sz val="9"/>
        <color theme="0" tint="-0.499984740745262"/>
        <rFont val="Calibri"/>
        <family val="2"/>
        <scheme val="minor"/>
      </rPr>
      <t>(3)</t>
    </r>
  </si>
  <si>
    <t>4) Corresponds to required remedies</t>
  </si>
  <si>
    <r>
      <t>Financial Investments &amp; Other Fin. Assets</t>
    </r>
    <r>
      <rPr>
        <b/>
        <vertAlign val="superscript"/>
        <sz val="9.6"/>
        <color rgb="FF808080"/>
        <rFont val="Calibri"/>
        <family val="2"/>
      </rPr>
      <t xml:space="preserve"> (1)</t>
    </r>
  </si>
  <si>
    <t>Following the same methodology as for the 6-month period ended 30 June 2023</t>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6-month period ended 30 June 2023</t>
    </r>
  </si>
  <si>
    <r>
      <rPr>
        <vertAlign val="superscript"/>
        <sz val="10"/>
        <rFont val="Calibri"/>
        <family val="2"/>
      </rPr>
      <t>(5)</t>
    </r>
    <r>
      <rPr>
        <sz val="10"/>
        <rFont val="Calibri"/>
        <family val="2"/>
      </rPr>
      <t xml:space="preserve"> Corresponds to the net of “Interest paid” and “Interest received” in the Consolidated Statement of Cash Flows. Following the same methodology as for the 6-month period ended 30 June 2023</t>
    </r>
  </si>
  <si>
    <r>
      <t xml:space="preserve">M&amp;A Capex </t>
    </r>
    <r>
      <rPr>
        <vertAlign val="superscript"/>
        <sz val="12"/>
        <color rgb="FF000000"/>
        <rFont val="Calibri"/>
        <family val="2"/>
        <scheme val="minor"/>
      </rPr>
      <t>(1)</t>
    </r>
  </si>
  <si>
    <r>
      <t xml:space="preserve">Non-Recurring Items (Cash Only) </t>
    </r>
    <r>
      <rPr>
        <vertAlign val="superscript"/>
        <sz val="12"/>
        <color rgb="FF000000"/>
        <rFont val="Calibri"/>
        <family val="2"/>
        <scheme val="minor"/>
      </rPr>
      <t>(2)</t>
    </r>
  </si>
  <si>
    <r>
      <t xml:space="preserve">Issue of Equity Instruments and others </t>
    </r>
    <r>
      <rPr>
        <vertAlign val="superscript"/>
        <sz val="12"/>
        <color rgb="FF000000"/>
        <rFont val="Calibri"/>
        <family val="2"/>
        <scheme val="minor"/>
      </rPr>
      <t>(3)</t>
    </r>
  </si>
  <si>
    <r>
      <t xml:space="preserve">Change in Lease Liabilities </t>
    </r>
    <r>
      <rPr>
        <vertAlign val="superscript"/>
        <sz val="12"/>
        <color rgb="FF000000"/>
        <rFont val="Calibri"/>
        <family val="2"/>
        <scheme val="minor"/>
      </rPr>
      <t>(4</t>
    </r>
    <r>
      <rPr>
        <vertAlign val="superscript"/>
        <sz val="9.6"/>
        <color rgb="FF000000"/>
        <rFont val="Calibri"/>
        <family val="2"/>
      </rPr>
      <t>)</t>
    </r>
  </si>
  <si>
    <t>Net Repayment of Other Borrowings and short-term prepayments</t>
  </si>
  <si>
    <r>
      <t xml:space="preserve">Other Net Cash Out Flows </t>
    </r>
    <r>
      <rPr>
        <vertAlign val="superscript"/>
        <sz val="12"/>
        <color rgb="FF000000"/>
        <rFont val="Calibri"/>
        <family val="2"/>
        <scheme val="minor"/>
      </rPr>
      <t>(5)</t>
    </r>
  </si>
  <si>
    <t>Thus, it corresponds to investments related to business expansion that generates additional RLFCF, including among others, decommissioning, telecom site adaptation for new tenants, Engineering Services and prepayments of land leases. Following the same methodology as for the 6-month period ended 30 June 2023</t>
  </si>
  <si>
    <r>
      <t xml:space="preserve">Services (Gross) </t>
    </r>
    <r>
      <rPr>
        <vertAlign val="superscript"/>
        <sz val="9.6"/>
        <rFont val="Calibri"/>
        <family val="2"/>
      </rPr>
      <t>(1)</t>
    </r>
  </si>
  <si>
    <r>
      <t xml:space="preserve">Utility Fee </t>
    </r>
    <r>
      <rPr>
        <vertAlign val="superscript"/>
        <sz val="8"/>
        <rFont val="Calibri"/>
        <family val="2"/>
      </rPr>
      <t>(1)</t>
    </r>
  </si>
  <si>
    <r>
      <t xml:space="preserve">Other operating income </t>
    </r>
    <r>
      <rPr>
        <vertAlign val="superscript"/>
        <sz val="9.6"/>
        <rFont val="Calibri"/>
        <family val="2"/>
      </rPr>
      <t>(1)</t>
    </r>
  </si>
  <si>
    <r>
      <t xml:space="preserve">Advances to customers </t>
    </r>
    <r>
      <rPr>
        <vertAlign val="superscript"/>
        <sz val="9.6"/>
        <rFont val="Calibri"/>
        <family val="2"/>
      </rPr>
      <t>(1)</t>
    </r>
  </si>
  <si>
    <t>Services (Gross) excluding Utility Fee</t>
  </si>
  <si>
    <r>
      <t xml:space="preserve">Operating income </t>
    </r>
    <r>
      <rPr>
        <vertAlign val="superscript"/>
        <sz val="12"/>
        <rFont val="Calibri"/>
        <family val="2"/>
      </rPr>
      <t>(1)</t>
    </r>
  </si>
  <si>
    <t>Net Payment of Interest</t>
  </si>
  <si>
    <t>Net payment of interest corresponds to i) “interest payments on lease liabilities” plus ii) “Net payment of interest (not including interest payments on lease liabilities)” and iii) non-recurring financing costs related to M&amp;A projects.</t>
  </si>
  <si>
    <t>Available Liquidity</t>
  </si>
  <si>
    <t xml:space="preserve">Adjusted EBITDA Margin corresponds to Adjusted EBITDA, divided by "Services (Gross) excluding Utility Fee". Thus, it excludes elements passed through to customers from both expenses and revenues, mostly electricity costs, the utility fee, as well as Advances to customers.
The Group uses Adjusted EBITDA Margin as an operating performance indicator and it is widely used as an evaluation metric among analysts, investors, rating agencies and other stakeholders.  </t>
  </si>
  <si>
    <t>The Group considers as Available Liquidity the available cash and available credit lines at period-end closing, as well as other financial assets.</t>
  </si>
  <si>
    <r>
      <t xml:space="preserve">Bond &amp; loan interest accrued not paid </t>
    </r>
    <r>
      <rPr>
        <vertAlign val="superscript"/>
        <sz val="10.199999999999999"/>
        <rFont val="Calibri"/>
        <family val="2"/>
      </rPr>
      <t>(2)</t>
    </r>
  </si>
  <si>
    <r>
      <t xml:space="preserve">Amortised costs – non-cash </t>
    </r>
    <r>
      <rPr>
        <vertAlign val="superscript"/>
        <sz val="10.199999999999999"/>
        <rFont val="Calibri"/>
        <family val="2"/>
      </rPr>
      <t>(2)</t>
    </r>
  </si>
  <si>
    <r>
      <t>Interest accrued in prior year paid in current year</t>
    </r>
    <r>
      <rPr>
        <vertAlign val="superscript"/>
        <sz val="10.199999999999999"/>
        <rFont val="Calibri"/>
        <family val="2"/>
      </rPr>
      <t xml:space="preserve"> (2)</t>
    </r>
  </si>
  <si>
    <t xml:space="preserve">3) Outstanding BTS capex includes up to c.1,100 new sites and up to c.750 new PoPs </t>
  </si>
  <si>
    <r>
      <rPr>
        <vertAlign val="superscript"/>
        <sz val="10"/>
        <rFont val="Calibri"/>
        <family val="2"/>
        <scheme val="minor"/>
      </rPr>
      <t>(9)</t>
    </r>
    <r>
      <rPr>
        <sz val="10"/>
        <rFont val="Calibri"/>
        <family val="2"/>
        <scheme val="minor"/>
      </rPr>
      <t xml:space="preserve"> Corresponds to committed Build-to-Suit programs and further initiatives (consisting of sites, backhauling, backbone, edge computing centers, DAS nodes or any other type of telecommunication infrastructure, as well as any advanced payment in relation to them)</t>
    </r>
  </si>
  <si>
    <t>2022-2024</t>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 "Foreign Exchange differences") as per the Consolidated Statement of Cash Flows and following the same methodology as for the 6-month period ended 30 June 2023</t>
    </r>
  </si>
  <si>
    <t>Q3 2022</t>
  </si>
  <si>
    <t>9M 2022</t>
  </si>
  <si>
    <t>Q3 2023</t>
  </si>
  <si>
    <t>9M 2023</t>
  </si>
  <si>
    <t>JANUARY - SEPTEMBER 2023 RESULTS</t>
  </si>
  <si>
    <t>TIS sites as of
September 30 2023</t>
  </si>
  <si>
    <t>Existing infrastructures (including DAS and broadcasting) as of September 30 2023</t>
  </si>
  <si>
    <t>End of Period September 2022</t>
  </si>
  <si>
    <t>End of Period September 2023</t>
  </si>
  <si>
    <r>
      <rPr>
        <vertAlign val="superscript"/>
        <sz val="10"/>
        <rFont val="Calibri"/>
        <family val="2"/>
      </rPr>
      <t>(1)</t>
    </r>
    <r>
      <rPr>
        <sz val="10"/>
        <rFont val="Calibri"/>
        <family val="2"/>
      </rPr>
      <t xml:space="preserve"> Corresponds to Operating Income excluding Advances to customers. Following the same methodology as for the 6-month period ended 30 June 2023</t>
    </r>
  </si>
  <si>
    <r>
      <rPr>
        <vertAlign val="superscript"/>
        <sz val="10"/>
        <rFont val="Calibri"/>
        <family val="2"/>
      </rPr>
      <t>(1)</t>
    </r>
    <r>
      <rPr>
        <sz val="10"/>
        <rFont val="Calibri"/>
        <family val="2"/>
      </rPr>
      <t xml:space="preserve"> Includes “Derivative financial instruments”, “Trade and other receivables” and “Deferred tax assets”.Following the same methodology as for the 6-month period ended 30 June 2023
</t>
    </r>
  </si>
  <si>
    <r>
      <rPr>
        <vertAlign val="superscript"/>
        <sz val="10"/>
        <rFont val="Calibri"/>
        <family val="2"/>
      </rPr>
      <t>(2)</t>
    </r>
    <r>
      <rPr>
        <sz val="10"/>
        <rFont val="Calibri"/>
        <family val="2"/>
      </rPr>
      <t xml:space="preserve"> Includes “Receivables from associates” and “Financial investments”. Following the same methodology as for the 6-month period ended 30 June 2023</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Following the same methodology as for the 6-month period ended 30 June 2023</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Following the same methodology as for the 6-month period ended 30 June 2023</t>
    </r>
  </si>
  <si>
    <t xml:space="preserve"> 9M 2023 figures unaudited    </t>
  </si>
  <si>
    <t>As of September 2023</t>
  </si>
  <si>
    <r>
      <rPr>
        <vertAlign val="superscript"/>
        <sz val="10"/>
        <rFont val="Calibri"/>
        <family val="2"/>
        <scheme val="minor"/>
      </rPr>
      <t>(2)</t>
    </r>
    <r>
      <rPr>
        <sz val="10"/>
        <rFont val="Calibri"/>
        <family val="2"/>
        <scheme val="minor"/>
      </rPr>
      <t xml:space="preserve"> Corresponds to (i) payments of lease instalments (€424Mn) in the ordinary course of business excluding short-term prepayments and (ii) interest payments on lease liabilities (€243Mn)</t>
    </r>
  </si>
  <si>
    <r>
      <rPr>
        <vertAlign val="superscript"/>
        <sz val="10"/>
        <rFont val="Calibri"/>
        <family val="2"/>
        <scheme val="minor"/>
      </rPr>
      <t>(3)</t>
    </r>
    <r>
      <rPr>
        <sz val="10"/>
        <rFont val="Calibri"/>
        <family val="2"/>
        <scheme val="minor"/>
      </rPr>
      <t xml:space="preserve"> Please see definition in the Interim Director's Report for the 6-month period ended 30 June 2023, section 1.3 "Business Performance and Results" (Alternative Performance Measures). Following the same methodology as for the 6-month period ended 30 June 2023</t>
    </r>
  </si>
  <si>
    <r>
      <rPr>
        <vertAlign val="superscript"/>
        <sz val="10"/>
        <rFont val="Calibri"/>
        <family val="2"/>
        <scheme val="minor"/>
      </rPr>
      <t>(8)</t>
    </r>
    <r>
      <rPr>
        <sz val="10"/>
        <rFont val="Calibri"/>
        <family val="2"/>
        <scheme val="minor"/>
      </rPr>
      <t xml:space="preserve"> Cash advances to landlords (€44Mn), efficiency measures associated with energy and connectivity (€22Mn), and others including early site adaptation to increase the capacity of sites (€238Mn)</t>
    </r>
  </si>
  <si>
    <t>As of November 2023</t>
  </si>
  <si>
    <t>Pass-through</t>
  </si>
  <si>
    <t>Revenues ex pass-through</t>
  </si>
  <si>
    <t>€599Mn net financial profit (P&amp;L) - €157Mn accrued interest not paid + €155Mn interest accrued in prior year paid in current year - €243Mn interest payments on lease liabilities (see footnote 2) - €73Mn non-cash amortized costs - €1Mn non-recurring financing costs related to M&amp;A projects = €280Mn net payment of interest (Cash)</t>
  </si>
  <si>
    <t>Cash &amp; Other financial assets</t>
  </si>
  <si>
    <r>
      <t xml:space="preserve">Issue and Repayment of Equity Instruments and others </t>
    </r>
    <r>
      <rPr>
        <vertAlign val="superscript"/>
        <sz val="12"/>
        <color rgb="FF000000"/>
        <rFont val="Calibri"/>
        <family val="2"/>
        <scheme val="minor"/>
      </rPr>
      <t>(3)</t>
    </r>
  </si>
  <si>
    <t>Essential information available on the Investor Relations section of Cellnex’s website</t>
  </si>
  <si>
    <t>One commonly used metric that is derived from Adjusted EBITDA is Adjusted EBITDA margin.</t>
  </si>
  <si>
    <t>Edizione Holding</t>
  </si>
  <si>
    <t>TCI</t>
  </si>
  <si>
    <t>Amount (EUR Mn)</t>
  </si>
  <si>
    <t>Type</t>
  </si>
  <si>
    <r>
      <rPr>
        <vertAlign val="superscript"/>
        <sz val="10"/>
        <rFont val="Calibri"/>
        <family val="2"/>
      </rPr>
      <t>(1)</t>
    </r>
    <r>
      <rPr>
        <sz val="10"/>
        <rFont val="Calibri"/>
        <family val="2"/>
        <scheme val="minor"/>
      </rPr>
      <t xml:space="preserve"> Gross debt is an alternative performance measure (“APM”) as defined in the guidelines issued by the European Securities and Markets Authority on October 5, 2015 on alternative performance measures (the “ESMA Guidelines”). Please see tab 11 for certain information on the limitations of APMs and tab 10 for calculation details</t>
    </r>
  </si>
  <si>
    <r>
      <t>(1)</t>
    </r>
    <r>
      <rPr>
        <sz val="10"/>
        <rFont val="Calibri"/>
        <family val="2"/>
        <scheme val="minor"/>
      </rPr>
      <t xml:space="preserve"> For further details please see footnote 10 in tab "5.Cash Flow". Following the same methodology as for the 6-month period ended 30 June 2023</t>
    </r>
  </si>
  <si>
    <r>
      <t>(2)</t>
    </r>
    <r>
      <rPr>
        <sz val="10"/>
        <color rgb="FF000000"/>
        <rFont val="Calibri"/>
        <family val="2"/>
        <scheme val="minor"/>
      </rPr>
      <t xml:space="preserve"> For further details please see footnote 11 in tab "5. Cash flow"</t>
    </r>
    <r>
      <rPr>
        <vertAlign val="superscript"/>
        <sz val="10"/>
        <color rgb="FF000000"/>
        <rFont val="Calibri"/>
        <family val="2"/>
        <scheme val="minor"/>
      </rPr>
      <t>.</t>
    </r>
    <r>
      <rPr>
        <sz val="10"/>
        <color rgb="FF000000"/>
        <rFont val="Calibri"/>
        <family val="2"/>
        <scheme val="minor"/>
      </rPr>
      <t xml:space="preserve"> Following the same methodology as for the 6-month period ended 30 June 2023</t>
    </r>
  </si>
  <si>
    <r>
      <rPr>
        <vertAlign val="superscript"/>
        <sz val="10"/>
        <rFont val="Calibri"/>
        <family val="2"/>
        <scheme val="minor"/>
      </rPr>
      <t xml:space="preserve">(4) </t>
    </r>
    <r>
      <rPr>
        <sz val="10"/>
        <rFont val="Calibri"/>
        <family val="2"/>
        <scheme val="minor"/>
      </rPr>
      <t>Changes in “Lease liabilities”, short and long-term, as per the Consolidated Balance Sheet. Following the same methodology as for the 6-month period ended 30 June 2023</t>
    </r>
  </si>
  <si>
    <r>
      <t xml:space="preserve">Change in Lease Liabilities </t>
    </r>
    <r>
      <rPr>
        <vertAlign val="superscript"/>
        <sz val="12"/>
        <color rgb="FF000000"/>
        <rFont val="Calibri"/>
        <family val="2"/>
        <scheme val="minor"/>
      </rPr>
      <t>(4)</t>
    </r>
  </si>
  <si>
    <r>
      <t>(5)</t>
    </r>
    <r>
      <rPr>
        <sz val="10"/>
        <rFont val="Calibri"/>
        <family val="2"/>
        <scheme val="minor"/>
      </rPr>
      <t xml:space="preserve"> For further details please see footnote 13 in tab "5. Cash flow", excluding other financial assets. Following the same methodology as for the 6-month period ended 30 June 2023</t>
    </r>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tax and ancillary costs related to M&amp;A (€13Mn) and redundancy provision (€31Mn), as well as </t>
    </r>
  </si>
  <si>
    <t>(ii) certain non-cash items such as advances to customers (€2Mn), which include the amortization of amounts paid for sites to be dismantled and their corresponding dismantling costs, and LTIP remuneration payable in shares (€11Mn)</t>
  </si>
  <si>
    <t xml:space="preserve">It also includes Engineering Services or Works and Studies that have been contractualized with different clients, including ad-hoc Capex eventually required, and cash-in from the disposal of assets (or shares) due to antitrust bodies’ decisions
</t>
  </si>
  <si>
    <r>
      <rPr>
        <vertAlign val="superscript"/>
        <sz val="10"/>
        <rFont val="Calibri"/>
        <family val="2"/>
      </rPr>
      <t>(10)</t>
    </r>
    <r>
      <rPr>
        <sz val="10"/>
        <rFont val="Calibri"/>
        <family val="2"/>
      </rPr>
      <t xml:space="preserve"> Investments in shareholdings of companies as well as significant investments in acquiring portfolios of sites, land and long-term rights of use of land (asset purchases), after integrating into the consolidated balance sheet mainly the "Cash and cash equivalents"</t>
    </r>
  </si>
  <si>
    <r>
      <rPr>
        <vertAlign val="superscript"/>
        <sz val="10"/>
        <rFont val="Calibri"/>
        <family val="2"/>
        <scheme val="minor"/>
      </rPr>
      <t>(12)</t>
    </r>
    <r>
      <rPr>
        <sz val="10"/>
        <rFont val="Calibri"/>
        <family val="2"/>
        <scheme val="minor"/>
      </rPr>
      <t xml:space="preserve"> Corresponds to “Total net cash flow from financing activities”, excluding payments of lease instalments and short term prepayments, </t>
    </r>
    <r>
      <rPr>
        <sz val="10"/>
        <color rgb="FF000000"/>
        <rFont val="Calibri"/>
        <family val="2"/>
      </rPr>
      <t>c</t>
    </r>
    <r>
      <rPr>
        <sz val="10"/>
        <rFont val="Calibri"/>
        <family val="2"/>
      </rPr>
      <t>ash advances to landlords</t>
    </r>
    <r>
      <rPr>
        <sz val="10"/>
        <rFont val="Calibri"/>
        <family val="2"/>
        <scheme val="minor"/>
      </rPr>
      <t xml:space="preserve"> and long-term rights of use of land, and including the contribution from minority shareholders, non-recurring financing costs related to M&amp;A projects and other impacts</t>
    </r>
  </si>
  <si>
    <r>
      <rPr>
        <vertAlign val="superscript"/>
        <sz val="10"/>
        <rFont val="Calibri"/>
        <family val="2"/>
      </rPr>
      <t>(13)</t>
    </r>
    <r>
      <rPr>
        <sz val="10"/>
        <rFont val="Calibri"/>
        <family val="2"/>
      </rPr>
      <t xml:space="preserve"> Mainly corresponds to timing effects related to last year assets purchases (€153Mn), payments related to reorganization plans (€15Mn), other financial assets (€22Mn) and foreign exchange differences (€22Mn), partly offset by other impacts (€52Mn) mainly corresponding to the contribution of minority shareholders</t>
    </r>
  </si>
  <si>
    <t>Cash in from remedies</t>
  </si>
  <si>
    <t>of the acquired business. Mainly corresponds to the acquisition of the remaining minority stake in Poland</t>
  </si>
  <si>
    <t>Excluding “Interest payments on lease liabilities” (€243Mn, see Note 14 to the Interim Condensed Consolidated Financial Statements) and non-recurring financing costs related to M&amp;A projects</t>
  </si>
  <si>
    <t xml:space="preserve">Payment of Lease Instalments </t>
  </si>
  <si>
    <r>
      <t>% margin</t>
    </r>
    <r>
      <rPr>
        <b/>
        <vertAlign val="superscript"/>
        <sz val="12"/>
        <color rgb="FF808080"/>
        <rFont val="Calibri"/>
        <family val="2"/>
        <scheme val="minor"/>
      </rPr>
      <t xml:space="preserve"> (2)</t>
    </r>
  </si>
  <si>
    <t>Unaudited figures</t>
  </si>
  <si>
    <t xml:space="preserve">As at 30 September 2023 and 2022, non-recurring expenses and advances to customers are set out below (following the same methodology as for the 6-month period ended 30 June 2023 and disclosed in Note 18.d of the interim condensed consolidated financial statements): </t>
  </si>
  <si>
    <t>i) COVID donations, which relate to a financial contribution by Cellnex to various institutions in the context of the Coronavirus Pandemic (non-recurring item), amounted to EUR 119 thousand (EUR 438 thousand in the same period in 2022).</t>
  </si>
  <si>
    <t>ii) Redundancy provision, which mainly includes the impact in 2023 and 2022 9-month periods derived from the reorganisation plans detailed in Note 17.c of the consolidated financial statements for the 6-month period ended 30 June 2023 (non-recurring item), amounted to EUR 30,885 thousand (EUR 3,136 thousand in the same period in 2022).</t>
  </si>
  <si>
    <t>iii) LTIP remuneration payable in shares, which corresponds to the LTIP remuneration accrued at 30 September 2023, which is payable in Cellnex shares (non-cash item), amounted to EUR 10,886 thousand (EUR 14,979 thousand in the same period in 2022), and extra compensation and benefits costs, which corresponds to extra non-conventional bonus for the employees (non-recurring item), amounted to EUR 0 thousand (EUR 424 thousand in the same period in 2022).</t>
  </si>
  <si>
    <t>iv) Advances to customers, which Includes the amortization of amounts paid for sites to be dismantled and their corresponding dismantling costs, amounted to EUR 2,462 thousand (EUR 2,373 thousand in the same period in 2022). These costs are treated as advances to customers in relation to the subsequent services agreement entered into with the customer (mobile telecommunications operators ("MNOs"))). These amounts are deferred over the life of the service contract with the operator as they are expected to generate future economic benefits in existing infrastructures.</t>
  </si>
  <si>
    <t>v) Costs and taxes related to acquisitions, which mainly includes taxes and ancillary costs incurred during the business combination processes (non-recurring item), following the same methodology as for the 6-month period ended 30 June 2023 of the interim condensed consolidated financial statements amounted to €13,386 thousand (€37,694 thousand in the same period 2022).</t>
  </si>
  <si>
    <t>(1) Adjusted EBITDA Margin corresponds to Adjusted EBITDA, divided by "Services (Gross) excluding Utility Fee" (please see note 18.a of the interim condensed consolidated financial statements ended on 30 June 2023). Thus, it excludes elements passed through to customers from both expenses and revenues, mostly electricity costs, the utility fee as well as Advances to customers. This calculation has been modified to exclude the Utility Fee from revenues (9M 2022 margin re-stated)</t>
  </si>
  <si>
    <t>(2) Following the same methodology as for the 6-month period ended 30 June 2023 and disclosed in note 13 of the interim condensed consolidated financial statements.</t>
  </si>
  <si>
    <t xml:space="preserve">1) Net payment of interest as per the Consolidated Statement of Cash Flows, which corresponds to i) “interest payments on lease liabilities” for an amount of EUR 243,290 thousand (following the same methodology as for the 6-month period ended 30 June 2023 and disclosed in Note 14 of the interim condensed consolidated financial statements) plus ii) “Net payment of interest (not including interest payments on lease liabilities)” for an amount of EUR 279,942 thousand (see section “Recurring leveraged free cash flow” of the accompanying Consolidated Interim Directors’ Report), and plus iii) non-recurring financing costs related to M&amp;A projects (following the same methodology as for the 6-month period ended 30 June 2023 and disclosed in section “Recurring leveraged free cash flow” of the Consolidated Interim Directors' Report). </t>
  </si>
  <si>
    <t>“Total Investment”, amounting to EUR 1,474 million (EUR 3,085 million in the same period of 2022), corresponds to “Total net cash flow from investment activities” in the Consolidated Statement of Cash Flows, plus i) “Cash and cash equivalents” of the acquired companies in business combinations amounting to EUR 0 million (EUR 0 million in the same period of 2022), following the same methodology as for the 6-month period ended on 30 June 2023 (see Note 4 to the  consolidated financial statements); plus ii) "Cash advances to landlords" amounting to EUR 44 million (EUR 47 million in the same period of 2022) and "long-term rights of use of land" amounting to EUR 42 million (EUR 32 million in the same period of 2022); minus iii) "Others" amounting to EUR 175 million (EUR 91 million in the same period of 2022), which includes, mainly, timing effects related to assets purchases and other financial assets (following the same methodology as for the 6-month period ended on 30 June 2023 and disclosed in note 11.b to the  Interim Condensed Consolidated Financial Statements).</t>
  </si>
  <si>
    <r>
      <rPr>
        <vertAlign val="superscript"/>
        <sz val="10"/>
        <rFont val="Calibri"/>
        <family val="2"/>
      </rPr>
      <t>(2)</t>
    </r>
    <r>
      <rPr>
        <sz val="10"/>
        <rFont val="Calibri"/>
        <family val="2"/>
      </rPr>
      <t xml:space="preserve"> Please see tab "10.APMs Calculations" for comprehensive explanation</t>
    </r>
  </si>
  <si>
    <r>
      <rPr>
        <vertAlign val="superscript"/>
        <sz val="10"/>
        <rFont val="Calibri"/>
        <family val="2"/>
      </rPr>
      <t>(3)</t>
    </r>
    <r>
      <rPr>
        <sz val="10"/>
        <rFont val="Calibri"/>
        <family val="2"/>
      </rPr>
      <t xml:space="preserve"> Mainly corresponds to the net impact of the equity component of the recently repurchased Convertible Bond and the newly issued Convertible Bond</t>
    </r>
    <r>
      <rPr>
        <sz val="11"/>
        <rFont val="Calibri"/>
        <family val="2"/>
      </rPr>
      <t>.</t>
    </r>
    <r>
      <rPr>
        <sz val="10"/>
        <rFont val="Calibri"/>
        <family val="2"/>
      </rPr>
      <t xml:space="preserve"> Following the same methodology as for the 6-month period ended 30 June 2023</t>
    </r>
  </si>
  <si>
    <r>
      <rPr>
        <vertAlign val="superscript"/>
        <sz val="10"/>
        <rFont val="Calibri"/>
        <family val="2"/>
      </rPr>
      <t>(6)</t>
    </r>
    <r>
      <rPr>
        <sz val="10"/>
        <rFont val="Calibri"/>
        <family val="2"/>
      </rPr>
      <t xml:space="preserve"> Corporate tax payments as per "Income Tax received/(paid)’’ as per the Consolidated Statement of Cash Flows. Following the same methodology as for the 6-month period ended 30 June 2023</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llowing the same methodology as for the 6-month period ended 30 June 2023</t>
    </r>
  </si>
  <si>
    <t>Non-Recurring Expenses and Advances to customers</t>
  </si>
  <si>
    <t xml:space="preserve">For further details on APMs and Non-IFRS Measures, including its definition or a reconciliation between any applicable management indicators and the financial data presented in the consolidated financial statements prepared under IFRS, please see the section on “Alternative performance measures” of the Interim Condensed Consolidated Financial Statements and Consolidated Management Report for the 6-month period ended on 30 June 2023 of Cellnex Telecom, S.A., published on 27 July 2023. The document is available on Cellnex website (www.cellnex.com). </t>
  </si>
  <si>
    <t>H1 2023 Integrated Annual Report</t>
  </si>
  <si>
    <t xml:space="preserve">H1 2023 Consolidated Annual Financial Statem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000%"/>
    <numFmt numFmtId="181" formatCode="_-* #,##0_-;\-* #,##0_-;_-* &quot;-&quot;??_-;_-@_-"/>
    <numFmt numFmtId="182" formatCode="#,##0.00000"/>
    <numFmt numFmtId="183" formatCode="#,##0\ ;\(#,##0\);\-"/>
  </numFmts>
  <fonts count="14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4"/>
      <color rgb="FFFF0000"/>
      <name val="Calibri"/>
      <family val="2"/>
      <scheme val="minor"/>
    </font>
    <font>
      <sz val="9"/>
      <color rgb="FFFF0000"/>
      <name val="Calibri"/>
      <family val="2"/>
      <scheme val="minor"/>
    </font>
    <font>
      <b/>
      <sz val="10"/>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9.6"/>
      <color rgb="FF000000"/>
      <name val="Calibri"/>
      <family val="2"/>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sz val="10"/>
      <color rgb="FFFF0000"/>
      <name val="Calibri"/>
      <family val="2"/>
    </font>
    <font>
      <i/>
      <sz val="9.5"/>
      <color rgb="FF334350"/>
      <name val="Calibri"/>
      <family val="2"/>
    </font>
    <font>
      <b/>
      <vertAlign val="superscript"/>
      <sz val="12"/>
      <name val="Calibri"/>
      <family val="2"/>
    </font>
    <font>
      <b/>
      <sz val="10"/>
      <color theme="0" tint="-0.499984740745262"/>
      <name val="Calibri"/>
      <family val="2"/>
      <scheme val="minor"/>
    </font>
    <font>
      <b/>
      <vertAlign val="superscript"/>
      <sz val="9"/>
      <color theme="1"/>
      <name val="Calibri"/>
      <family val="2"/>
      <scheme val="minor"/>
    </font>
    <font>
      <vertAlign val="superscript"/>
      <sz val="9"/>
      <color theme="0" tint="-0.499984740745262"/>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b/>
      <sz val="9"/>
      <color rgb="FF000000"/>
      <name val="Calibri"/>
      <family val="2"/>
      <scheme val="minor"/>
    </font>
    <font>
      <sz val="14"/>
      <color theme="1" tint="0.34998626667073579"/>
      <name val="Calibri"/>
      <family val="2"/>
      <scheme val="minor"/>
    </font>
    <font>
      <u/>
      <sz val="10"/>
      <color theme="10"/>
      <name val="Arial"/>
      <family val="2"/>
    </font>
    <font>
      <i/>
      <u/>
      <sz val="9.5"/>
      <color theme="10"/>
      <name val="Calibri"/>
      <family val="2"/>
      <scheme val="minor"/>
    </font>
    <font>
      <sz val="10"/>
      <color rgb="FF072534"/>
      <name val="Verdana"/>
      <family val="2"/>
    </font>
    <font>
      <sz val="10"/>
      <color rgb="FF000000"/>
      <name val="Calibri"/>
      <family val="2"/>
    </font>
    <font>
      <vertAlign val="superscript"/>
      <sz val="10"/>
      <color rgb="FF000000"/>
      <name val="Calibri"/>
      <family val="2"/>
      <scheme val="minor"/>
    </font>
    <font>
      <sz val="10"/>
      <color rgb="FF000000"/>
      <name val="Calibri"/>
      <family val="2"/>
      <scheme val="minor"/>
    </font>
    <font>
      <vertAlign val="superscript"/>
      <sz val="9.6"/>
      <name val="Calibri"/>
      <family val="2"/>
    </font>
    <font>
      <vertAlign val="superscript"/>
      <sz val="8"/>
      <name val="Calibri"/>
      <family val="2"/>
    </font>
    <font>
      <vertAlign val="superscript"/>
      <sz val="12"/>
      <name val="Calibri"/>
      <family val="2"/>
    </font>
    <font>
      <vertAlign val="superscript"/>
      <sz val="10.199999999999999"/>
      <name val="Calibri"/>
      <family val="2"/>
    </font>
    <font>
      <vertAlign val="superscript"/>
      <sz val="10"/>
      <color rgb="FF000000"/>
      <name val="Calibri"/>
      <family val="2"/>
    </font>
    <font>
      <sz val="14"/>
      <color theme="1"/>
      <name val="Calibri"/>
      <family val="2"/>
      <scheme val="minor"/>
    </font>
    <font>
      <sz val="12"/>
      <color theme="0" tint="-0.34998626667073579"/>
      <name val="Calibri"/>
      <family val="2"/>
      <scheme val="minor"/>
    </font>
    <font>
      <b/>
      <sz val="12"/>
      <color theme="0" tint="-0.34998626667073579"/>
      <name val="Calibri"/>
      <family val="2"/>
      <scheme val="minor"/>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s>
  <borders count="3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indexed="64"/>
      </top>
      <bottom/>
      <diagonal/>
    </border>
    <border>
      <left/>
      <right/>
      <top style="thin">
        <color auto="1"/>
      </top>
      <bottom style="thin">
        <color auto="1"/>
      </bottom>
      <diagonal/>
    </border>
    <border>
      <left/>
      <right/>
      <top style="double">
        <color indexed="64"/>
      </top>
      <bottom/>
      <diagonal/>
    </border>
    <border>
      <left style="medium">
        <color theme="0" tint="-0.34998626667073579"/>
      </left>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s>
  <cellStyleXfs count="388">
    <xf numFmtId="0" fontId="0" fillId="0" borderId="0"/>
    <xf numFmtId="0" fontId="15" fillId="0" borderId="0"/>
    <xf numFmtId="171" fontId="22" fillId="0" borderId="0"/>
    <xf numFmtId="172" fontId="20" fillId="0" borderId="0"/>
    <xf numFmtId="171" fontId="20" fillId="0" borderId="0"/>
    <xf numFmtId="172" fontId="21" fillId="0" borderId="0"/>
    <xf numFmtId="172" fontId="23" fillId="0" borderId="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0" fontId="22" fillId="0" borderId="0"/>
    <xf numFmtId="0" fontId="20" fillId="0" borderId="0"/>
    <xf numFmtId="0" fontId="20" fillId="0" borderId="0"/>
    <xf numFmtId="0" fontId="20" fillId="0" borderId="0"/>
    <xf numFmtId="172"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71" fontId="21" fillId="0" borderId="0" applyProtection="0"/>
    <xf numFmtId="171" fontId="21" fillId="0" borderId="0" applyProtection="0"/>
    <xf numFmtId="172" fontId="21" fillId="0" borderId="0" applyProtection="0"/>
    <xf numFmtId="0" fontId="21" fillId="0" borderId="0"/>
    <xf numFmtId="0" fontId="21" fillId="0" borderId="0"/>
    <xf numFmtId="171" fontId="21" fillId="0" borderId="0" applyProtection="0"/>
    <xf numFmtId="171" fontId="21" fillId="0" borderId="0" applyProtection="0"/>
    <xf numFmtId="172" fontId="21" fillId="0" borderId="0" applyProtection="0"/>
    <xf numFmtId="171" fontId="21" fillId="0" borderId="0"/>
    <xf numFmtId="171" fontId="21" fillId="0" borderId="0"/>
    <xf numFmtId="172" fontId="21" fillId="0" borderId="0"/>
    <xf numFmtId="171" fontId="23" fillId="0" borderId="0"/>
    <xf numFmtId="0" fontId="21" fillId="0" borderId="0"/>
    <xf numFmtId="0" fontId="21" fillId="0" borderId="0"/>
    <xf numFmtId="172" fontId="23" fillId="0" borderId="0"/>
    <xf numFmtId="0" fontId="17" fillId="0" borderId="0"/>
    <xf numFmtId="0" fontId="21" fillId="0" borderId="0"/>
    <xf numFmtId="0" fontId="21" fillId="0" borderId="0"/>
    <xf numFmtId="172" fontId="23" fillId="0" borderId="0"/>
    <xf numFmtId="0" fontId="21" fillId="0" borderId="0"/>
    <xf numFmtId="171" fontId="21" fillId="0" borderId="0"/>
    <xf numFmtId="171" fontId="21" fillId="0" borderId="0"/>
    <xf numFmtId="172" fontId="21" fillId="0" borderId="0"/>
    <xf numFmtId="171" fontId="21" fillId="0" borderId="0"/>
    <xf numFmtId="172" fontId="21" fillId="0" borderId="0"/>
    <xf numFmtId="171" fontId="21" fillId="0" borderId="0"/>
    <xf numFmtId="172" fontId="21" fillId="0" borderId="0"/>
    <xf numFmtId="171" fontId="22" fillId="0" borderId="0"/>
    <xf numFmtId="172" fontId="20" fillId="0" borderId="0"/>
    <xf numFmtId="171" fontId="22" fillId="0" borderId="0"/>
    <xf numFmtId="171" fontId="20" fillId="0" borderId="0"/>
    <xf numFmtId="171" fontId="20" fillId="0" borderId="0"/>
    <xf numFmtId="171" fontId="20" fillId="0" borderId="0"/>
    <xf numFmtId="172"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2"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0" fontId="21" fillId="0" borderId="0"/>
    <xf numFmtId="0" fontId="21" fillId="0" borderId="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0" fontId="21" fillId="0" borderId="0"/>
    <xf numFmtId="0" fontId="21" fillId="0" borderId="0"/>
    <xf numFmtId="0" fontId="21" fillId="0" borderId="0"/>
    <xf numFmtId="171" fontId="21" fillId="0" borderId="0"/>
    <xf numFmtId="171" fontId="21" fillId="0" borderId="0"/>
    <xf numFmtId="172" fontId="21" fillId="0" borderId="0"/>
    <xf numFmtId="0" fontId="21" fillId="0" borderId="0"/>
    <xf numFmtId="0" fontId="21" fillId="0" borderId="0"/>
    <xf numFmtId="171" fontId="24" fillId="2" borderId="0" applyNumberFormat="0" applyBorder="0" applyAlignment="0" applyProtection="0"/>
    <xf numFmtId="172" fontId="24" fillId="2" borderId="0" applyNumberFormat="0" applyBorder="0" applyAlignment="0" applyProtection="0"/>
    <xf numFmtId="171" fontId="24" fillId="3" borderId="0" applyNumberFormat="0" applyBorder="0" applyAlignment="0" applyProtection="0"/>
    <xf numFmtId="172" fontId="24" fillId="3" borderId="0" applyNumberFormat="0" applyBorder="0" applyAlignment="0" applyProtection="0"/>
    <xf numFmtId="171" fontId="24" fillId="4" borderId="0" applyNumberFormat="0" applyBorder="0" applyAlignment="0" applyProtection="0"/>
    <xf numFmtId="172" fontId="24" fillId="4" borderId="0" applyNumberFormat="0" applyBorder="0" applyAlignment="0" applyProtection="0"/>
    <xf numFmtId="171" fontId="24" fillId="5" borderId="0" applyNumberFormat="0" applyBorder="0" applyAlignment="0" applyProtection="0"/>
    <xf numFmtId="172" fontId="24" fillId="5" borderId="0" applyNumberFormat="0" applyBorder="0" applyAlignment="0" applyProtection="0"/>
    <xf numFmtId="171" fontId="24" fillId="6" borderId="0" applyNumberFormat="0" applyBorder="0" applyAlignment="0" applyProtection="0"/>
    <xf numFmtId="172" fontId="24" fillId="6" borderId="0" applyNumberFormat="0" applyBorder="0" applyAlignment="0" applyProtection="0"/>
    <xf numFmtId="171" fontId="24" fillId="7" borderId="0" applyNumberFormat="0" applyBorder="0" applyAlignment="0" applyProtection="0"/>
    <xf numFmtId="172" fontId="24" fillId="7" borderId="0" applyNumberFormat="0" applyBorder="0" applyAlignment="0" applyProtection="0"/>
    <xf numFmtId="171" fontId="24" fillId="8" borderId="0" applyNumberFormat="0" applyBorder="0" applyAlignment="0" applyProtection="0"/>
    <xf numFmtId="172" fontId="24" fillId="8" borderId="0" applyNumberFormat="0" applyBorder="0" applyAlignment="0" applyProtection="0"/>
    <xf numFmtId="171" fontId="24" fillId="9" borderId="0" applyNumberFormat="0" applyBorder="0" applyAlignment="0" applyProtection="0"/>
    <xf numFmtId="172" fontId="24" fillId="9" borderId="0" applyNumberFormat="0" applyBorder="0" applyAlignment="0" applyProtection="0"/>
    <xf numFmtId="171" fontId="24" fillId="10" borderId="0" applyNumberFormat="0" applyBorder="0" applyAlignment="0" applyProtection="0"/>
    <xf numFmtId="172" fontId="24" fillId="10" borderId="0" applyNumberFormat="0" applyBorder="0" applyAlignment="0" applyProtection="0"/>
    <xf numFmtId="171" fontId="24" fillId="5" borderId="0" applyNumberFormat="0" applyBorder="0" applyAlignment="0" applyProtection="0"/>
    <xf numFmtId="172" fontId="24" fillId="5" borderId="0" applyNumberFormat="0" applyBorder="0" applyAlignment="0" applyProtection="0"/>
    <xf numFmtId="171" fontId="24" fillId="8" borderId="0" applyNumberFormat="0" applyBorder="0" applyAlignment="0" applyProtection="0"/>
    <xf numFmtId="172" fontId="24" fillId="8" borderId="0" applyNumberFormat="0" applyBorder="0" applyAlignment="0" applyProtection="0"/>
    <xf numFmtId="171" fontId="24" fillId="11" borderId="0" applyNumberFormat="0" applyBorder="0" applyAlignment="0" applyProtection="0"/>
    <xf numFmtId="172" fontId="24" fillId="11" borderId="0" applyNumberFormat="0" applyBorder="0" applyAlignment="0" applyProtection="0"/>
    <xf numFmtId="171" fontId="25" fillId="12" borderId="0" applyNumberFormat="0" applyBorder="0" applyAlignment="0" applyProtection="0"/>
    <xf numFmtId="172" fontId="25" fillId="12" borderId="0" applyNumberFormat="0" applyBorder="0" applyAlignment="0" applyProtection="0"/>
    <xf numFmtId="171" fontId="25" fillId="9" borderId="0" applyNumberFormat="0" applyBorder="0" applyAlignment="0" applyProtection="0"/>
    <xf numFmtId="172" fontId="25" fillId="9" borderId="0" applyNumberFormat="0" applyBorder="0" applyAlignment="0" applyProtection="0"/>
    <xf numFmtId="171" fontId="25" fillId="10" borderId="0" applyNumberFormat="0" applyBorder="0" applyAlignment="0" applyProtection="0"/>
    <xf numFmtId="172" fontId="25" fillId="10" borderId="0" applyNumberFormat="0" applyBorder="0" applyAlignment="0" applyProtection="0"/>
    <xf numFmtId="171" fontId="25" fillId="13" borderId="0" applyNumberFormat="0" applyBorder="0" applyAlignment="0" applyProtection="0"/>
    <xf numFmtId="172" fontId="25" fillId="13" borderId="0" applyNumberFormat="0" applyBorder="0" applyAlignment="0" applyProtection="0"/>
    <xf numFmtId="171" fontId="25" fillId="14" borderId="0" applyNumberFormat="0" applyBorder="0" applyAlignment="0" applyProtection="0"/>
    <xf numFmtId="172" fontId="25" fillId="14" borderId="0" applyNumberFormat="0" applyBorder="0" applyAlignment="0" applyProtection="0"/>
    <xf numFmtId="171" fontId="25" fillId="15" borderId="0" applyNumberFormat="0" applyBorder="0" applyAlignment="0" applyProtection="0"/>
    <xf numFmtId="172" fontId="25" fillId="15" borderId="0" applyNumberFormat="0" applyBorder="0" applyAlignment="0" applyProtection="0"/>
    <xf numFmtId="171" fontId="26" fillId="4" borderId="0" applyNumberFormat="0" applyBorder="0" applyAlignment="0" applyProtection="0"/>
    <xf numFmtId="172" fontId="26" fillId="4" borderId="0" applyNumberFormat="0" applyBorder="0" applyAlignment="0" applyProtection="0"/>
    <xf numFmtId="171" fontId="27" fillId="16" borderId="1" applyNumberFormat="0" applyAlignment="0" applyProtection="0"/>
    <xf numFmtId="172" fontId="27" fillId="16" borderId="1" applyNumberFormat="0" applyAlignment="0" applyProtection="0"/>
    <xf numFmtId="171" fontId="28" fillId="17" borderId="2" applyNumberFormat="0" applyAlignment="0" applyProtection="0"/>
    <xf numFmtId="172" fontId="28" fillId="17" borderId="2" applyNumberFormat="0" applyAlignment="0" applyProtection="0"/>
    <xf numFmtId="171" fontId="29" fillId="0" borderId="3" applyNumberFormat="0" applyFill="0" applyAlignment="0" applyProtection="0"/>
    <xf numFmtId="172" fontId="29" fillId="0" borderId="3" applyNumberFormat="0" applyFill="0" applyAlignment="0" applyProtection="0"/>
    <xf numFmtId="171" fontId="30" fillId="0" borderId="0" applyNumberFormat="0" applyFill="0" applyBorder="0" applyAlignment="0" applyProtection="0"/>
    <xf numFmtId="172" fontId="30" fillId="0" borderId="0" applyNumberFormat="0" applyFill="0" applyBorder="0" applyAlignment="0" applyProtection="0"/>
    <xf numFmtId="171" fontId="25" fillId="18" borderId="0" applyNumberFormat="0" applyBorder="0" applyAlignment="0" applyProtection="0"/>
    <xf numFmtId="172" fontId="25" fillId="18" borderId="0" applyNumberFormat="0" applyBorder="0" applyAlignment="0" applyProtection="0"/>
    <xf numFmtId="171" fontId="25" fillId="19" borderId="0" applyNumberFormat="0" applyBorder="0" applyAlignment="0" applyProtection="0"/>
    <xf numFmtId="172" fontId="25" fillId="19" borderId="0" applyNumberFormat="0" applyBorder="0" applyAlignment="0" applyProtection="0"/>
    <xf numFmtId="171" fontId="25" fillId="20" borderId="0" applyNumberFormat="0" applyBorder="0" applyAlignment="0" applyProtection="0"/>
    <xf numFmtId="172" fontId="25" fillId="20" borderId="0" applyNumberFormat="0" applyBorder="0" applyAlignment="0" applyProtection="0"/>
    <xf numFmtId="171" fontId="25" fillId="13" borderId="0" applyNumberFormat="0" applyBorder="0" applyAlignment="0" applyProtection="0"/>
    <xf numFmtId="172" fontId="25" fillId="13" borderId="0" applyNumberFormat="0" applyBorder="0" applyAlignment="0" applyProtection="0"/>
    <xf numFmtId="171" fontId="25" fillId="14" borderId="0" applyNumberFormat="0" applyBorder="0" applyAlignment="0" applyProtection="0"/>
    <xf numFmtId="172" fontId="25" fillId="14" borderId="0" applyNumberFormat="0" applyBorder="0" applyAlignment="0" applyProtection="0"/>
    <xf numFmtId="171" fontId="25" fillId="21" borderId="0" applyNumberFormat="0" applyBorder="0" applyAlignment="0" applyProtection="0"/>
    <xf numFmtId="172" fontId="25" fillId="21" borderId="0" applyNumberFormat="0" applyBorder="0" applyAlignment="0" applyProtection="0"/>
    <xf numFmtId="171" fontId="31" fillId="7" borderId="1" applyNumberFormat="0" applyAlignment="0" applyProtection="0"/>
    <xf numFmtId="172" fontId="31" fillId="7" borderId="1" applyNumberFormat="0" applyAlignment="0" applyProtection="0"/>
    <xf numFmtId="171" fontId="23" fillId="0" borderId="0"/>
    <xf numFmtId="172" fontId="23" fillId="0" borderId="0"/>
    <xf numFmtId="172" fontId="23" fillId="0" borderId="0"/>
    <xf numFmtId="44" fontId="20" fillId="0" borderId="0" applyFont="0" applyFill="0" applyBorder="0" applyAlignment="0" applyProtection="0"/>
    <xf numFmtId="171" fontId="32" fillId="3" borderId="0" applyNumberFormat="0" applyBorder="0" applyAlignment="0" applyProtection="0"/>
    <xf numFmtId="172" fontId="32" fillId="3" borderId="0" applyNumberFormat="0" applyBorder="0" applyAlignment="0" applyProtection="0"/>
    <xf numFmtId="164" fontId="21" fillId="0" borderId="0" applyFont="0" applyFill="0" applyBorder="0" applyAlignment="0" applyProtection="0"/>
    <xf numFmtId="171" fontId="33" fillId="22" borderId="0" applyNumberFormat="0" applyBorder="0" applyAlignment="0" applyProtection="0"/>
    <xf numFmtId="172" fontId="33" fillId="22" borderId="0" applyNumberFormat="0" applyBorder="0" applyAlignment="0" applyProtection="0"/>
    <xf numFmtId="0" fontId="20" fillId="0" borderId="0"/>
    <xf numFmtId="0" fontId="41" fillId="0" borderId="0"/>
    <xf numFmtId="0" fontId="20" fillId="0" borderId="0"/>
    <xf numFmtId="0" fontId="21" fillId="0" borderId="0"/>
    <xf numFmtId="168" fontId="19" fillId="0" borderId="0"/>
    <xf numFmtId="0" fontId="21" fillId="0" borderId="0"/>
    <xf numFmtId="171" fontId="24" fillId="23" borderId="4" applyNumberFormat="0" applyFont="0" applyAlignment="0" applyProtection="0"/>
    <xf numFmtId="172" fontId="24" fillId="23" borderId="4" applyNumberFormat="0" applyFont="0" applyAlignment="0" applyProtection="0"/>
    <xf numFmtId="9" fontId="15" fillId="0" borderId="0" applyFont="0" applyFill="0" applyBorder="0" applyAlignment="0" applyProtection="0"/>
    <xf numFmtId="9" fontId="22"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41" fillId="0" borderId="0" applyFont="0" applyFill="0" applyBorder="0" applyAlignment="0" applyProtection="0"/>
    <xf numFmtId="9" fontId="20" fillId="0" borderId="0" applyFont="0" applyFill="0" applyBorder="0" applyAlignment="0" applyProtection="0"/>
    <xf numFmtId="171" fontId="34" fillId="16" borderId="5" applyNumberFormat="0" applyAlignment="0" applyProtection="0"/>
    <xf numFmtId="172" fontId="34" fillId="16" borderId="5" applyNumberFormat="0" applyAlignment="0" applyProtection="0"/>
    <xf numFmtId="171" fontId="35" fillId="0" borderId="0" applyNumberFormat="0" applyFill="0" applyBorder="0" applyAlignment="0" applyProtection="0"/>
    <xf numFmtId="172" fontId="35" fillId="0" borderId="0" applyNumberFormat="0" applyFill="0" applyBorder="0" applyAlignment="0" applyProtection="0"/>
    <xf numFmtId="171" fontId="36" fillId="0" borderId="0" applyNumberFormat="0" applyFill="0" applyBorder="0" applyAlignment="0" applyProtection="0"/>
    <xf numFmtId="172" fontId="36" fillId="0" borderId="0" applyNumberFormat="0" applyFill="0" applyBorder="0" applyAlignment="0" applyProtection="0"/>
    <xf numFmtId="171" fontId="37" fillId="0" borderId="0" applyNumberFormat="0" applyFill="0" applyBorder="0" applyAlignment="0" applyProtection="0"/>
    <xf numFmtId="171" fontId="38" fillId="0" borderId="6" applyNumberFormat="0" applyFill="0" applyAlignment="0" applyProtection="0"/>
    <xf numFmtId="172" fontId="38" fillId="0" borderId="6" applyNumberFormat="0" applyFill="0" applyAlignment="0" applyProtection="0"/>
    <xf numFmtId="171" fontId="39" fillId="0" borderId="7" applyNumberFormat="0" applyFill="0" applyAlignment="0" applyProtection="0"/>
    <xf numFmtId="172" fontId="39" fillId="0" borderId="7" applyNumberFormat="0" applyFill="0" applyAlignment="0" applyProtection="0"/>
    <xf numFmtId="171" fontId="30" fillId="0" borderId="8" applyNumberFormat="0" applyFill="0" applyAlignment="0" applyProtection="0"/>
    <xf numFmtId="172" fontId="30" fillId="0" borderId="8" applyNumberFormat="0" applyFill="0" applyAlignment="0" applyProtection="0"/>
    <xf numFmtId="172" fontId="37" fillId="0" borderId="0" applyNumberFormat="0" applyFill="0" applyBorder="0" applyAlignment="0" applyProtection="0"/>
    <xf numFmtId="171" fontId="40" fillId="0" borderId="9" applyNumberFormat="0" applyFill="0" applyAlignment="0" applyProtection="0"/>
    <xf numFmtId="172" fontId="40" fillId="0" borderId="9" applyNumberFormat="0" applyFill="0" applyAlignment="0" applyProtection="0"/>
    <xf numFmtId="0" fontId="15" fillId="0" borderId="0"/>
    <xf numFmtId="0" fontId="44" fillId="0" borderId="0"/>
    <xf numFmtId="164" fontId="15" fillId="0" borderId="0" applyFont="0" applyFill="0" applyBorder="0" applyAlignment="0" applyProtection="0"/>
    <xf numFmtId="0" fontId="14" fillId="0" borderId="0"/>
    <xf numFmtId="9" fontId="44" fillId="0" borderId="0" applyFont="0" applyFill="0" applyBorder="0" applyAlignment="0" applyProtection="0"/>
    <xf numFmtId="9" fontId="46" fillId="0" borderId="0" applyFont="0" applyFill="0" applyBorder="0" applyAlignment="0" applyProtection="0"/>
    <xf numFmtId="0" fontId="47" fillId="0" borderId="0"/>
    <xf numFmtId="0" fontId="23" fillId="0" borderId="0"/>
    <xf numFmtId="9" fontId="20" fillId="0" borderId="0" applyFont="0" applyFill="0" applyBorder="0" applyAlignment="0" applyProtection="0"/>
    <xf numFmtId="0" fontId="15" fillId="0" borderId="0"/>
    <xf numFmtId="171" fontId="20" fillId="0" borderId="0"/>
    <xf numFmtId="172" fontId="15" fillId="0" borderId="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0" fontId="20" fillId="0" borderId="0"/>
    <xf numFmtId="171" fontId="15" fillId="0" borderId="0" applyProtection="0"/>
    <xf numFmtId="171" fontId="15" fillId="0" borderId="0" applyProtection="0"/>
    <xf numFmtId="172" fontId="15" fillId="0" borderId="0" applyProtection="0"/>
    <xf numFmtId="0" fontId="15" fillId="0" borderId="0"/>
    <xf numFmtId="0" fontId="15" fillId="0" borderId="0"/>
    <xf numFmtId="171" fontId="15" fillId="0" borderId="0" applyProtection="0"/>
    <xf numFmtId="171" fontId="15" fillId="0" borderId="0" applyProtection="0"/>
    <xf numFmtId="172" fontId="15" fillId="0" borderId="0" applyProtection="0"/>
    <xf numFmtId="171" fontId="15" fillId="0" borderId="0"/>
    <xf numFmtId="171" fontId="15" fillId="0" borderId="0"/>
    <xf numFmtId="172" fontId="15" fillId="0" borderId="0"/>
    <xf numFmtId="0" fontId="15" fillId="0" borderId="0"/>
    <xf numFmtId="0" fontId="15" fillId="0" borderId="0"/>
    <xf numFmtId="0" fontId="15" fillId="0" borderId="0"/>
    <xf numFmtId="0" fontId="15" fillId="0" borderId="0"/>
    <xf numFmtId="0" fontId="15" fillId="0" borderId="0"/>
    <xf numFmtId="171" fontId="15" fillId="0" borderId="0"/>
    <xf numFmtId="171" fontId="15" fillId="0" borderId="0"/>
    <xf numFmtId="172" fontId="15" fillId="0" borderId="0"/>
    <xf numFmtId="171" fontId="15" fillId="0" borderId="0"/>
    <xf numFmtId="172" fontId="15" fillId="0" borderId="0"/>
    <xf numFmtId="171" fontId="15" fillId="0" borderId="0"/>
    <xf numFmtId="172" fontId="15" fillId="0" borderId="0"/>
    <xf numFmtId="171" fontId="20" fillId="0" borderId="0"/>
    <xf numFmtId="171" fontId="20" fillId="0" borderId="0"/>
    <xf numFmtId="0" fontId="15" fillId="0" borderId="0"/>
    <xf numFmtId="0" fontId="15" fillId="0" borderId="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0" fontId="15" fillId="0" borderId="0"/>
    <xf numFmtId="0" fontId="15" fillId="0" borderId="0"/>
    <xf numFmtId="0" fontId="15" fillId="0" borderId="0"/>
    <xf numFmtId="171" fontId="15" fillId="0" borderId="0"/>
    <xf numFmtId="171" fontId="15" fillId="0" borderId="0"/>
    <xf numFmtId="172" fontId="15" fillId="0" borderId="0"/>
    <xf numFmtId="0" fontId="15" fillId="0" borderId="0"/>
    <xf numFmtId="0" fontId="15" fillId="0" borderId="0"/>
    <xf numFmtId="44" fontId="20"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164" fontId="15" fillId="0" borderId="0" applyFont="0" applyFill="0" applyBorder="0" applyAlignment="0" applyProtection="0"/>
    <xf numFmtId="0" fontId="13" fillId="0" borderId="0"/>
    <xf numFmtId="172" fontId="15" fillId="0" borderId="0"/>
    <xf numFmtId="0" fontId="17" fillId="0" borderId="0"/>
    <xf numFmtId="0" fontId="17" fillId="0" borderId="0"/>
    <xf numFmtId="0" fontId="17" fillId="0" borderId="0"/>
    <xf numFmtId="0" fontId="17" fillId="0" borderId="0"/>
    <xf numFmtId="0" fontId="15" fillId="0" borderId="0"/>
    <xf numFmtId="0" fontId="17" fillId="0" borderId="0"/>
    <xf numFmtId="173" fontId="17" fillId="0" borderId="0" applyFont="0" applyFill="0" applyBorder="0" applyAlignment="0" applyProtection="0"/>
    <xf numFmtId="43" fontId="17" fillId="0" borderId="0" applyFont="0" applyFill="0" applyBorder="0" applyAlignment="0" applyProtection="0"/>
    <xf numFmtId="164" fontId="17" fillId="0" borderId="0" applyFont="0" applyFill="0" applyBorder="0" applyAlignment="0" applyProtection="0"/>
    <xf numFmtId="0" fontId="17" fillId="0" borderId="0"/>
    <xf numFmtId="0" fontId="12"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1" fillId="0" borderId="0"/>
    <xf numFmtId="0" fontId="15" fillId="0" borderId="0"/>
    <xf numFmtId="0" fontId="15" fillId="0" borderId="0"/>
    <xf numFmtId="0" fontId="15" fillId="0" borderId="0"/>
    <xf numFmtId="0" fontId="20" fillId="0" borderId="0"/>
    <xf numFmtId="0" fontId="79" fillId="0" borderId="0"/>
    <xf numFmtId="0" fontId="10" fillId="0" borderId="0"/>
    <xf numFmtId="0" fontId="79" fillId="0" borderId="0"/>
    <xf numFmtId="0" fontId="9" fillId="0" borderId="0"/>
    <xf numFmtId="0" fontId="15" fillId="0" borderId="0"/>
    <xf numFmtId="44" fontId="20" fillId="0" borderId="0" applyFont="0" applyFill="0" applyBorder="0" applyAlignment="0" applyProtection="0"/>
    <xf numFmtId="164" fontId="15" fillId="0" borderId="0" applyFont="0" applyFill="0" applyBorder="0" applyAlignment="0" applyProtection="0"/>
    <xf numFmtId="0" fontId="8" fillId="0" borderId="0"/>
    <xf numFmtId="9" fontId="10" fillId="0" borderId="0" applyFont="0" applyFill="0" applyBorder="0" applyAlignment="0" applyProtection="0"/>
    <xf numFmtId="44" fontId="20" fillId="0" borderId="0" applyFont="0" applyFill="0" applyBorder="0" applyAlignment="0" applyProtection="0"/>
    <xf numFmtId="164" fontId="15" fillId="0" borderId="0" applyFont="0" applyFill="0" applyBorder="0" applyAlignment="0" applyProtection="0"/>
    <xf numFmtId="0" fontId="8" fillId="0" borderId="0"/>
    <xf numFmtId="164" fontId="17" fillId="0" borderId="0" applyFont="0" applyFill="0" applyBorder="0" applyAlignment="0" applyProtection="0"/>
    <xf numFmtId="0" fontId="8" fillId="0" borderId="0"/>
    <xf numFmtId="0" fontId="8" fillId="0" borderId="0"/>
    <xf numFmtId="0" fontId="8" fillId="0" borderId="0"/>
    <xf numFmtId="0" fontId="15" fillId="0" borderId="0"/>
    <xf numFmtId="9" fontId="15"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15"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43" fontId="17" fillId="0" borderId="0" applyFont="0" applyFill="0" applyBorder="0" applyAlignment="0" applyProtection="0"/>
    <xf numFmtId="0" fontId="6" fillId="0" borderId="0"/>
    <xf numFmtId="0" fontId="6" fillId="0" borderId="0"/>
    <xf numFmtId="0" fontId="6"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0" fontId="4" fillId="0" borderId="0"/>
    <xf numFmtId="9" fontId="4" fillId="0" borderId="0" applyFont="0" applyFill="0" applyBorder="0" applyAlignment="0" applyProtection="0"/>
    <xf numFmtId="0" fontId="15" fillId="0" borderId="0"/>
    <xf numFmtId="9" fontId="15" fillId="0" borderId="0" applyFont="0" applyFill="0" applyBorder="0" applyAlignment="0" applyProtection="0"/>
    <xf numFmtId="0" fontId="115" fillId="0" borderId="0"/>
    <xf numFmtId="0" fontId="3" fillId="0" borderId="0"/>
    <xf numFmtId="0" fontId="18" fillId="0" borderId="0"/>
    <xf numFmtId="9" fontId="3" fillId="0" borderId="0" applyFont="0" applyFill="0" applyBorder="0" applyAlignment="0" applyProtection="0"/>
    <xf numFmtId="9" fontId="20" fillId="0" borderId="0" applyFont="0" applyFill="0" applyBorder="0" applyAlignment="0" applyProtection="0"/>
    <xf numFmtId="0" fontId="47" fillId="0" borderId="0"/>
    <xf numFmtId="0" fontId="2" fillId="0" borderId="0"/>
    <xf numFmtId="0" fontId="1" fillId="0" borderId="0"/>
    <xf numFmtId="0" fontId="128" fillId="0" borderId="0" applyNumberFormat="0" applyFill="0" applyBorder="0" applyAlignment="0" applyProtection="0"/>
    <xf numFmtId="43" fontId="15" fillId="0" borderId="0" applyFont="0" applyFill="0" applyBorder="0" applyAlignment="0" applyProtection="0"/>
  </cellStyleXfs>
  <cellXfs count="549">
    <xf numFmtId="0" fontId="0" fillId="0" borderId="0" xfId="0"/>
    <xf numFmtId="0" fontId="0" fillId="0" borderId="0" xfId="0" quotePrefix="1"/>
    <xf numFmtId="0" fontId="42" fillId="24" borderId="0" xfId="0" applyFont="1" applyFill="1" applyProtection="1">
      <protection locked="0"/>
    </xf>
    <xf numFmtId="0" fontId="42" fillId="0" borderId="0" xfId="0" applyFont="1"/>
    <xf numFmtId="0" fontId="43" fillId="24" borderId="0" xfId="0" applyFont="1" applyFill="1" applyAlignment="1">
      <alignment horizontal="left"/>
    </xf>
    <xf numFmtId="3" fontId="42" fillId="24" borderId="0" xfId="0" applyNumberFormat="1" applyFont="1" applyFill="1" applyProtection="1">
      <protection locked="0"/>
    </xf>
    <xf numFmtId="0" fontId="43" fillId="0" borderId="0" xfId="0" applyFont="1"/>
    <xf numFmtId="0" fontId="49" fillId="0" borderId="0" xfId="0" applyFont="1"/>
    <xf numFmtId="0" fontId="50" fillId="0" borderId="0" xfId="0" applyFont="1"/>
    <xf numFmtId="167" fontId="54" fillId="27" borderId="18" xfId="0" applyNumberFormat="1" applyFont="1" applyFill="1" applyBorder="1" applyAlignment="1" applyProtection="1">
      <alignment vertical="center"/>
      <protection locked="0"/>
    </xf>
    <xf numFmtId="0" fontId="53" fillId="0" borderId="0" xfId="0" applyFont="1"/>
    <xf numFmtId="3" fontId="53" fillId="0" borderId="0" xfId="0" applyNumberFormat="1" applyFont="1"/>
    <xf numFmtId="0" fontId="53" fillId="24" borderId="0" xfId="0" applyFont="1" applyFill="1"/>
    <xf numFmtId="0" fontId="51" fillId="24" borderId="0" xfId="0" applyFont="1" applyFill="1"/>
    <xf numFmtId="165" fontId="51" fillId="24" borderId="0" xfId="193" applyNumberFormat="1" applyFont="1" applyFill="1" applyBorder="1" applyAlignment="1">
      <alignment horizontal="center"/>
    </xf>
    <xf numFmtId="165" fontId="53" fillId="24" borderId="0" xfId="193" applyNumberFormat="1" applyFont="1" applyFill="1" applyBorder="1" applyAlignment="1">
      <alignment horizontal="center"/>
    </xf>
    <xf numFmtId="9" fontId="51" fillId="24" borderId="0" xfId="193" applyFont="1" applyFill="1" applyBorder="1" applyAlignment="1">
      <alignment horizontal="center"/>
    </xf>
    <xf numFmtId="167" fontId="54" fillId="26" borderId="0" xfId="0" applyNumberFormat="1" applyFont="1" applyFill="1" applyBorder="1" applyAlignment="1" applyProtection="1">
      <protection locked="0"/>
    </xf>
    <xf numFmtId="0" fontId="63" fillId="24" borderId="0" xfId="0" applyFont="1" applyFill="1"/>
    <xf numFmtId="0" fontId="51" fillId="0" borderId="0" xfId="297" applyFont="1"/>
    <xf numFmtId="0" fontId="53" fillId="0" borderId="0" xfId="0" applyFont="1" applyAlignment="1">
      <alignment horizontal="center"/>
    </xf>
    <xf numFmtId="170" fontId="53" fillId="24" borderId="0" xfId="0" applyNumberFormat="1" applyFont="1" applyFill="1" applyAlignment="1">
      <alignment horizontal="center"/>
    </xf>
    <xf numFmtId="0" fontId="62" fillId="24" borderId="0" xfId="0" applyFont="1" applyFill="1" applyAlignment="1">
      <alignment horizontal="center" wrapText="1"/>
    </xf>
    <xf numFmtId="0" fontId="53" fillId="0" borderId="0" xfId="297" applyFont="1"/>
    <xf numFmtId="0" fontId="53" fillId="24" borderId="0" xfId="297" applyFont="1" applyFill="1"/>
    <xf numFmtId="170" fontId="53" fillId="24" borderId="0" xfId="297" applyNumberFormat="1" applyFont="1" applyFill="1"/>
    <xf numFmtId="0" fontId="53" fillId="0" borderId="0" xfId="297" applyFont="1" applyFill="1"/>
    <xf numFmtId="0" fontId="62" fillId="24" borderId="0" xfId="297" applyFont="1" applyFill="1" applyAlignment="1">
      <alignment horizontal="left" wrapText="1"/>
    </xf>
    <xf numFmtId="0" fontId="62" fillId="24" borderId="0" xfId="297" applyFont="1" applyFill="1" applyBorder="1" applyAlignment="1">
      <alignment horizontal="left" wrapText="1"/>
    </xf>
    <xf numFmtId="0" fontId="62" fillId="24" borderId="0" xfId="297" applyFont="1" applyFill="1" applyAlignment="1">
      <alignment wrapText="1"/>
    </xf>
    <xf numFmtId="0" fontId="53" fillId="24" borderId="0" xfId="297" applyFont="1" applyFill="1" applyBorder="1"/>
    <xf numFmtId="0" fontId="53" fillId="0" borderId="0" xfId="297" applyFont="1" applyFill="1" applyBorder="1"/>
    <xf numFmtId="17" fontId="53" fillId="24" borderId="0" xfId="325" applyNumberFormat="1" applyFont="1" applyFill="1" applyBorder="1" applyAlignment="1">
      <alignment horizontal="center" vertical="center"/>
    </xf>
    <xf numFmtId="3" fontId="61" fillId="0" borderId="0" xfId="324" applyNumberFormat="1" applyFont="1" applyBorder="1" applyAlignment="1"/>
    <xf numFmtId="3" fontId="51" fillId="0" borderId="0" xfId="324" applyNumberFormat="1" applyFont="1" applyBorder="1"/>
    <xf numFmtId="166" fontId="51" fillId="24" borderId="0" xfId="297" applyNumberFormat="1" applyFont="1" applyFill="1" applyBorder="1" applyAlignment="1" applyProtection="1">
      <alignment horizontal="center" vertical="center"/>
      <protection locked="0"/>
    </xf>
    <xf numFmtId="166" fontId="51" fillId="24" borderId="0" xfId="297" applyNumberFormat="1" applyFont="1" applyFill="1" applyBorder="1" applyAlignment="1" applyProtection="1">
      <alignment horizontal="right" vertical="center"/>
      <protection locked="0"/>
    </xf>
    <xf numFmtId="3" fontId="61" fillId="0" borderId="0" xfId="324" applyNumberFormat="1" applyFont="1" applyBorder="1"/>
    <xf numFmtId="169" fontId="53" fillId="24" borderId="0" xfId="297" applyNumberFormat="1" applyFont="1" applyFill="1" applyBorder="1" applyAlignment="1" applyProtection="1">
      <alignment horizontal="right"/>
      <protection locked="0"/>
    </xf>
    <xf numFmtId="3" fontId="56" fillId="0" borderId="0" xfId="324" applyNumberFormat="1" applyFont="1" applyBorder="1" applyAlignment="1"/>
    <xf numFmtId="3" fontId="51" fillId="24" borderId="0" xfId="324" applyNumberFormat="1" applyFont="1" applyFill="1" applyBorder="1"/>
    <xf numFmtId="169" fontId="51" fillId="24" borderId="0" xfId="297" applyNumberFormat="1" applyFont="1" applyFill="1" applyBorder="1" applyAlignment="1" applyProtection="1">
      <alignment horizontal="right"/>
      <protection locked="0"/>
    </xf>
    <xf numFmtId="3" fontId="55" fillId="24" borderId="0" xfId="297" applyNumberFormat="1" applyFont="1" applyFill="1" applyBorder="1" applyAlignment="1" applyProtection="1">
      <alignment horizontal="right" vertical="center" wrapText="1"/>
      <protection locked="0"/>
    </xf>
    <xf numFmtId="3" fontId="55" fillId="24" borderId="0" xfId="297" applyNumberFormat="1" applyFont="1" applyFill="1" applyBorder="1" applyAlignment="1" applyProtection="1">
      <alignment horizontal="right"/>
      <protection locked="0"/>
    </xf>
    <xf numFmtId="0" fontId="74" fillId="0" borderId="0" xfId="0" applyFont="1"/>
    <xf numFmtId="0" fontId="53" fillId="26" borderId="0" xfId="0" applyFont="1" applyFill="1" applyBorder="1"/>
    <xf numFmtId="0" fontId="69" fillId="26" borderId="0" xfId="0" applyFont="1" applyFill="1"/>
    <xf numFmtId="3" fontId="53" fillId="26" borderId="0" xfId="0" applyNumberFormat="1" applyFont="1" applyFill="1"/>
    <xf numFmtId="0" fontId="80" fillId="0" borderId="0" xfId="0" applyFont="1"/>
    <xf numFmtId="175" fontId="53" fillId="0" borderId="0" xfId="0" applyNumberFormat="1" applyFont="1"/>
    <xf numFmtId="3" fontId="55" fillId="25" borderId="0" xfId="297" applyNumberFormat="1" applyFont="1" applyFill="1" applyBorder="1" applyAlignment="1" applyProtection="1">
      <alignment horizontal="right"/>
      <protection locked="0"/>
    </xf>
    <xf numFmtId="165" fontId="70" fillId="26" borderId="0" xfId="298" applyNumberFormat="1" applyFont="1" applyFill="1" applyBorder="1" applyAlignment="1">
      <alignment vertical="center" wrapText="1"/>
    </xf>
    <xf numFmtId="0" fontId="82" fillId="0" borderId="0" xfId="0" applyFont="1"/>
    <xf numFmtId="176" fontId="83" fillId="26" borderId="0" xfId="0" applyNumberFormat="1" applyFont="1" applyFill="1"/>
    <xf numFmtId="1" fontId="54" fillId="27" borderId="20" xfId="297" applyNumberFormat="1" applyFont="1" applyFill="1" applyBorder="1" applyAlignment="1" applyProtection="1">
      <alignment horizontal="center" vertical="center"/>
      <protection locked="0"/>
    </xf>
    <xf numFmtId="167" fontId="54" fillId="26" borderId="0" xfId="297" applyNumberFormat="1" applyFont="1" applyFill="1" applyBorder="1" applyAlignment="1" applyProtection="1">
      <alignment horizontal="right" vertical="center"/>
      <protection locked="0"/>
    </xf>
    <xf numFmtId="0" fontId="60" fillId="24" borderId="0" xfId="297" applyFont="1" applyFill="1" applyBorder="1" applyAlignment="1">
      <alignment horizontal="right" vertical="center"/>
    </xf>
    <xf numFmtId="3" fontId="42" fillId="0" borderId="0" xfId="297" applyNumberFormat="1" applyFont="1"/>
    <xf numFmtId="0" fontId="77" fillId="0" borderId="0" xfId="297" applyFont="1" applyAlignment="1">
      <alignment vertical="center"/>
    </xf>
    <xf numFmtId="165" fontId="82" fillId="26" borderId="0" xfId="193" applyNumberFormat="1" applyFont="1" applyFill="1"/>
    <xf numFmtId="0" fontId="53" fillId="0" borderId="0" xfId="0" applyFont="1"/>
    <xf numFmtId="0" fontId="53" fillId="26" borderId="0" xfId="0" applyFont="1" applyFill="1"/>
    <xf numFmtId="0" fontId="53" fillId="24" borderId="0" xfId="0" applyFont="1" applyFill="1"/>
    <xf numFmtId="0" fontId="42" fillId="0" borderId="0" xfId="297" applyFont="1"/>
    <xf numFmtId="0" fontId="42" fillId="0" borderId="0" xfId="297" applyFont="1" applyFill="1"/>
    <xf numFmtId="0" fontId="86" fillId="0" borderId="0" xfId="0" applyFont="1"/>
    <xf numFmtId="1" fontId="55" fillId="0" borderId="0" xfId="297" applyNumberFormat="1" applyFont="1" applyFill="1" applyBorder="1" applyAlignment="1" applyProtection="1">
      <alignment horizontal="right"/>
      <protection locked="0"/>
    </xf>
    <xf numFmtId="175" fontId="53" fillId="0" borderId="0" xfId="297" applyNumberFormat="1" applyFont="1" applyFill="1" applyBorder="1"/>
    <xf numFmtId="175" fontId="53" fillId="0" borderId="0" xfId="297" applyNumberFormat="1" applyFont="1" applyFill="1"/>
    <xf numFmtId="0" fontId="85" fillId="0" borderId="0" xfId="324" applyFont="1" applyFill="1" applyBorder="1" applyAlignment="1">
      <alignment horizontal="left" vertical="top"/>
    </xf>
    <xf numFmtId="165" fontId="70" fillId="26" borderId="0" xfId="298" applyNumberFormat="1" applyFont="1" applyFill="1" applyBorder="1" applyAlignment="1">
      <alignment vertical="center"/>
    </xf>
    <xf numFmtId="0" fontId="78" fillId="24" borderId="0" xfId="297" applyFont="1" applyFill="1" applyBorder="1" applyAlignment="1">
      <alignment horizontal="left" vertical="center"/>
    </xf>
    <xf numFmtId="165" fontId="78" fillId="26" borderId="0" xfId="298" applyNumberFormat="1" applyFont="1" applyFill="1" applyBorder="1" applyAlignment="1">
      <alignment horizontal="center" vertical="center" wrapText="1"/>
    </xf>
    <xf numFmtId="3" fontId="61" fillId="0" borderId="0" xfId="324" applyNumberFormat="1" applyFont="1" applyFill="1" applyBorder="1" applyAlignment="1"/>
    <xf numFmtId="3" fontId="51" fillId="0" borderId="0" xfId="324" applyNumberFormat="1" applyFont="1" applyFill="1" applyBorder="1"/>
    <xf numFmtId="3" fontId="55" fillId="0" borderId="0" xfId="297" applyNumberFormat="1" applyFont="1" applyFill="1" applyBorder="1" applyAlignment="1" applyProtection="1">
      <alignment horizontal="right"/>
      <protection locked="0"/>
    </xf>
    <xf numFmtId="3" fontId="61" fillId="0" borderId="0" xfId="324" applyNumberFormat="1" applyFont="1" applyFill="1" applyBorder="1"/>
    <xf numFmtId="3" fontId="55" fillId="0" borderId="0" xfId="297" applyNumberFormat="1" applyFont="1" applyFill="1" applyBorder="1" applyAlignment="1" applyProtection="1">
      <alignment horizontal="right" vertical="center" wrapText="1"/>
      <protection locked="0"/>
    </xf>
    <xf numFmtId="3" fontId="56" fillId="0" borderId="0" xfId="324" applyNumberFormat="1" applyFont="1" applyFill="1" applyBorder="1" applyAlignment="1"/>
    <xf numFmtId="0" fontId="48" fillId="0" borderId="0" xfId="297" applyFont="1" applyAlignment="1">
      <alignment vertical="center"/>
    </xf>
    <xf numFmtId="165" fontId="68" fillId="26" borderId="0" xfId="298" applyNumberFormat="1" applyFont="1" applyFill="1" applyBorder="1" applyAlignment="1">
      <alignment vertical="center"/>
    </xf>
    <xf numFmtId="165" fontId="52" fillId="26" borderId="10" xfId="298" applyNumberFormat="1" applyFont="1" applyFill="1" applyBorder="1" applyAlignment="1">
      <alignment horizontal="right" vertical="center" wrapText="1"/>
    </xf>
    <xf numFmtId="0" fontId="91" fillId="24" borderId="0" xfId="324" applyFont="1" applyFill="1" applyBorder="1"/>
    <xf numFmtId="0" fontId="92" fillId="0" borderId="0" xfId="297" applyFont="1" applyFill="1"/>
    <xf numFmtId="0" fontId="92" fillId="0" borderId="0" xfId="297" applyFont="1"/>
    <xf numFmtId="0" fontId="91" fillId="24" borderId="0" xfId="297" applyFont="1" applyFill="1" applyAlignment="1">
      <alignment horizontal="center"/>
    </xf>
    <xf numFmtId="0" fontId="91" fillId="0" borderId="10" xfId="324" applyFont="1" applyBorder="1"/>
    <xf numFmtId="0" fontId="93" fillId="26" borderId="10" xfId="297" applyFont="1" applyFill="1" applyBorder="1" applyAlignment="1">
      <alignment horizontal="center"/>
    </xf>
    <xf numFmtId="0" fontId="92" fillId="26" borderId="0" xfId="297" applyFont="1" applyFill="1"/>
    <xf numFmtId="3" fontId="92" fillId="0" borderId="0" xfId="297" applyNumberFormat="1" applyFont="1"/>
    <xf numFmtId="0" fontId="93" fillId="24" borderId="0" xfId="324" applyFont="1" applyFill="1" applyBorder="1"/>
    <xf numFmtId="0" fontId="94" fillId="24" borderId="0" xfId="297" applyFont="1" applyFill="1" applyBorder="1" applyAlignment="1">
      <alignment horizontal="right" vertical="center"/>
    </xf>
    <xf numFmtId="0" fontId="42" fillId="26" borderId="0" xfId="297" applyFont="1" applyFill="1"/>
    <xf numFmtId="165" fontId="45" fillId="26" borderId="0" xfId="298" applyNumberFormat="1" applyFont="1" applyFill="1" applyBorder="1" applyAlignment="1">
      <alignment vertical="center"/>
    </xf>
    <xf numFmtId="3" fontId="53" fillId="0" borderId="0" xfId="297" applyNumberFormat="1" applyFont="1" applyFill="1" applyBorder="1"/>
    <xf numFmtId="0" fontId="42" fillId="0" borderId="0" xfId="297" applyFont="1" applyAlignment="1">
      <alignment wrapText="1"/>
    </xf>
    <xf numFmtId="0" fontId="76" fillId="0" borderId="0" xfId="297" applyFont="1"/>
    <xf numFmtId="0" fontId="93" fillId="26" borderId="0" xfId="324" applyFont="1" applyFill="1" applyBorder="1"/>
    <xf numFmtId="0" fontId="42" fillId="26" borderId="0" xfId="297" applyFont="1" applyFill="1" applyBorder="1"/>
    <xf numFmtId="0" fontId="42" fillId="26" borderId="0" xfId="0" applyFont="1" applyFill="1"/>
    <xf numFmtId="10" fontId="53" fillId="0" borderId="0" xfId="193" applyNumberFormat="1" applyFont="1"/>
    <xf numFmtId="165" fontId="87" fillId="0" borderId="0" xfId="298" applyNumberFormat="1" applyFont="1" applyFill="1" applyBorder="1" applyAlignment="1">
      <alignment horizontal="center" vertical="center"/>
    </xf>
    <xf numFmtId="0" fontId="93" fillId="0" borderId="0" xfId="297" applyFont="1"/>
    <xf numFmtId="0" fontId="93" fillId="26" borderId="0" xfId="297" applyFont="1" applyFill="1"/>
    <xf numFmtId="165" fontId="51" fillId="0" borderId="0" xfId="298" applyNumberFormat="1" applyFont="1" applyFill="1" applyBorder="1" applyAlignment="1">
      <alignment vertical="center" wrapText="1"/>
    </xf>
    <xf numFmtId="165" fontId="87" fillId="0" borderId="0" xfId="298" applyNumberFormat="1" applyFont="1" applyFill="1" applyBorder="1" applyAlignment="1">
      <alignment vertical="center" wrapText="1"/>
    </xf>
    <xf numFmtId="3" fontId="93" fillId="0" borderId="0" xfId="297" applyNumberFormat="1" applyFont="1"/>
    <xf numFmtId="0" fontId="88" fillId="0" borderId="0" xfId="297" applyFont="1"/>
    <xf numFmtId="0" fontId="93" fillId="0" borderId="0" xfId="297" applyFont="1" applyFill="1"/>
    <xf numFmtId="3" fontId="59" fillId="26" borderId="0" xfId="297" applyNumberFormat="1" applyFont="1" applyFill="1"/>
    <xf numFmtId="3" fontId="53" fillId="26" borderId="0" xfId="297" applyNumberFormat="1" applyFont="1" applyFill="1"/>
    <xf numFmtId="49" fontId="54" fillId="27" borderId="20" xfId="324" applyNumberFormat="1" applyFont="1" applyFill="1" applyBorder="1" applyAlignment="1">
      <alignment horizontal="right" vertical="center"/>
    </xf>
    <xf numFmtId="0" fontId="98" fillId="0" borderId="0" xfId="0" applyFont="1" applyAlignment="1">
      <alignment horizontal="center" vertical="center" readingOrder="1"/>
    </xf>
    <xf numFmtId="175" fontId="88" fillId="26" borderId="0" xfId="297" applyNumberFormat="1" applyFont="1" applyFill="1"/>
    <xf numFmtId="3" fontId="53" fillId="24" borderId="0" xfId="297" applyNumberFormat="1" applyFont="1" applyFill="1" applyBorder="1"/>
    <xf numFmtId="0" fontId="102" fillId="0" borderId="0" xfId="0" applyFont="1"/>
    <xf numFmtId="3" fontId="84" fillId="0" borderId="0" xfId="0" applyNumberFormat="1" applyFont="1"/>
    <xf numFmtId="9" fontId="53" fillId="0" borderId="0" xfId="193" applyNumberFormat="1" applyFont="1"/>
    <xf numFmtId="3" fontId="53" fillId="26" borderId="0" xfId="297" applyNumberFormat="1" applyFont="1" applyFill="1" applyAlignment="1">
      <alignment horizontal="center"/>
    </xf>
    <xf numFmtId="3" fontId="53" fillId="26" borderId="10" xfId="297" applyNumberFormat="1" applyFont="1" applyFill="1" applyBorder="1" applyAlignment="1">
      <alignment horizontal="center"/>
    </xf>
    <xf numFmtId="0" fontId="85" fillId="26" borderId="0" xfId="0" applyFont="1" applyFill="1" applyAlignment="1">
      <alignment vertical="center"/>
    </xf>
    <xf numFmtId="0" fontId="42" fillId="0" borderId="0" xfId="351" applyFont="1" applyAlignment="1">
      <alignment horizontal="right"/>
    </xf>
    <xf numFmtId="49" fontId="54" fillId="27" borderId="20" xfId="324" applyNumberFormat="1" applyFont="1" applyFill="1" applyBorder="1" applyAlignment="1">
      <alignment horizontal="center" vertical="center"/>
    </xf>
    <xf numFmtId="49" fontId="54" fillId="27" borderId="19" xfId="324" applyNumberFormat="1" applyFont="1" applyFill="1" applyBorder="1" applyAlignment="1">
      <alignment vertical="center"/>
    </xf>
    <xf numFmtId="0" fontId="53" fillId="24" borderId="0" xfId="323" applyFont="1" applyFill="1"/>
    <xf numFmtId="0" fontId="51" fillId="24" borderId="0" xfId="324" applyFont="1" applyFill="1" applyBorder="1"/>
    <xf numFmtId="0" fontId="55" fillId="0" borderId="10" xfId="324" applyFont="1" applyBorder="1"/>
    <xf numFmtId="0" fontId="53" fillId="0" borderId="0" xfId="297" applyFont="1"/>
    <xf numFmtId="0" fontId="53" fillId="24" borderId="0" xfId="297" applyFont="1" applyFill="1"/>
    <xf numFmtId="0" fontId="53" fillId="24" borderId="0" xfId="297" applyFont="1" applyFill="1" applyBorder="1"/>
    <xf numFmtId="0" fontId="55" fillId="24" borderId="10" xfId="297" applyFont="1" applyFill="1" applyBorder="1" applyAlignment="1" applyProtection="1">
      <alignment horizontal="left"/>
      <protection locked="0"/>
    </xf>
    <xf numFmtId="0" fontId="55" fillId="24" borderId="0" xfId="297" applyFont="1" applyFill="1" applyBorder="1" applyAlignment="1" applyProtection="1">
      <alignment horizontal="left"/>
      <protection locked="0"/>
    </xf>
    <xf numFmtId="1" fontId="55" fillId="24" borderId="0" xfId="297" applyNumberFormat="1" applyFont="1" applyFill="1" applyBorder="1" applyAlignment="1" applyProtection="1">
      <alignment horizontal="right"/>
      <protection locked="0"/>
    </xf>
    <xf numFmtId="0" fontId="61" fillId="0" borderId="0" xfId="324" applyFont="1" applyBorder="1"/>
    <xf numFmtId="3" fontId="61" fillId="0" borderId="0" xfId="324" applyNumberFormat="1" applyFont="1" applyBorder="1" applyAlignment="1"/>
    <xf numFmtId="0" fontId="51" fillId="0" borderId="0" xfId="324" applyFont="1" applyBorder="1"/>
    <xf numFmtId="3" fontId="51" fillId="0" borderId="0" xfId="324" applyNumberFormat="1" applyFont="1" applyBorder="1"/>
    <xf numFmtId="0" fontId="55" fillId="25" borderId="0" xfId="297" applyFont="1" applyFill="1" applyBorder="1" applyAlignment="1" applyProtection="1">
      <alignment horizontal="left"/>
      <protection locked="0"/>
    </xf>
    <xf numFmtId="3" fontId="61" fillId="0" borderId="0" xfId="324" applyNumberFormat="1" applyFont="1" applyBorder="1"/>
    <xf numFmtId="3" fontId="56" fillId="0" borderId="0" xfId="324" applyNumberFormat="1" applyFont="1" applyBorder="1" applyAlignment="1"/>
    <xf numFmtId="3" fontId="51" fillId="24" borderId="0" xfId="324" applyNumberFormat="1" applyFont="1" applyFill="1" applyBorder="1"/>
    <xf numFmtId="3" fontId="55" fillId="24" borderId="0" xfId="297" applyNumberFormat="1" applyFont="1" applyFill="1" applyBorder="1" applyAlignment="1" applyProtection="1">
      <alignment horizontal="right" vertical="center" wrapText="1"/>
      <protection locked="0"/>
    </xf>
    <xf numFmtId="3" fontId="55" fillId="24" borderId="10" xfId="297" applyNumberFormat="1" applyFont="1" applyFill="1" applyBorder="1" applyAlignment="1" applyProtection="1">
      <alignment horizontal="right"/>
      <protection locked="0"/>
    </xf>
    <xf numFmtId="3" fontId="55" fillId="24" borderId="0" xfId="297" applyNumberFormat="1" applyFont="1" applyFill="1" applyBorder="1" applyAlignment="1" applyProtection="1">
      <alignment horizontal="right"/>
      <protection locked="0"/>
    </xf>
    <xf numFmtId="0" fontId="56" fillId="0" borderId="0" xfId="324" applyFont="1" applyBorder="1" applyAlignment="1">
      <alignment horizontal="left" indent="1"/>
    </xf>
    <xf numFmtId="0" fontId="53" fillId="26" borderId="0" xfId="0" applyFont="1" applyFill="1" applyBorder="1" applyAlignment="1">
      <alignment horizontal="right"/>
    </xf>
    <xf numFmtId="0" fontId="53" fillId="26" borderId="0" xfId="297" applyFont="1" applyFill="1"/>
    <xf numFmtId="3" fontId="51" fillId="26" borderId="0" xfId="324" applyNumberFormat="1" applyFont="1" applyFill="1" applyBorder="1"/>
    <xf numFmtId="3" fontId="64" fillId="26" borderId="0" xfId="324" applyNumberFormat="1" applyFont="1" applyFill="1" applyBorder="1"/>
    <xf numFmtId="3" fontId="61" fillId="26" borderId="0" xfId="324" applyNumberFormat="1" applyFont="1" applyFill="1" applyBorder="1"/>
    <xf numFmtId="0" fontId="61" fillId="0" borderId="0" xfId="324" applyFont="1" applyBorder="1" applyAlignment="1">
      <alignment horizontal="left" indent="1"/>
    </xf>
    <xf numFmtId="0" fontId="53" fillId="26" borderId="0" xfId="323" applyFont="1" applyFill="1"/>
    <xf numFmtId="0" fontId="51" fillId="26" borderId="0" xfId="323" applyFont="1" applyFill="1"/>
    <xf numFmtId="165" fontId="52" fillId="26" borderId="22" xfId="298" applyNumberFormat="1" applyFont="1" applyFill="1" applyBorder="1" applyAlignment="1">
      <alignment horizontal="center" vertical="center" wrapText="1"/>
    </xf>
    <xf numFmtId="165" fontId="52" fillId="26" borderId="0" xfId="298" applyNumberFormat="1" applyFont="1" applyFill="1" applyBorder="1" applyAlignment="1">
      <alignment horizontal="center" vertical="center" wrapText="1"/>
    </xf>
    <xf numFmtId="0" fontId="51" fillId="24" borderId="13" xfId="324" applyFont="1" applyFill="1" applyBorder="1" applyAlignment="1">
      <alignment vertical="center" wrapText="1"/>
    </xf>
    <xf numFmtId="0" fontId="55" fillId="0" borderId="11" xfId="324" applyFont="1" applyBorder="1"/>
    <xf numFmtId="3" fontId="55" fillId="31" borderId="0" xfId="297" applyNumberFormat="1" applyFont="1" applyFill="1" applyBorder="1" applyAlignment="1" applyProtection="1">
      <alignment horizontal="right"/>
      <protection locked="0"/>
    </xf>
    <xf numFmtId="3" fontId="59" fillId="26" borderId="0" xfId="297" applyNumberFormat="1" applyFont="1" applyFill="1" applyBorder="1" applyAlignment="1" applyProtection="1">
      <alignment horizontal="right"/>
      <protection locked="0"/>
    </xf>
    <xf numFmtId="167" fontId="54" fillId="27" borderId="18" xfId="297" applyNumberFormat="1" applyFont="1" applyFill="1" applyBorder="1" applyAlignment="1" applyProtection="1">
      <alignment vertical="center"/>
      <protection locked="0"/>
    </xf>
    <xf numFmtId="167" fontId="54" fillId="27" borderId="19" xfId="297" applyNumberFormat="1" applyFont="1" applyFill="1" applyBorder="1" applyAlignment="1" applyProtection="1">
      <alignment vertical="center"/>
      <protection locked="0"/>
    </xf>
    <xf numFmtId="1" fontId="54" fillId="27" borderId="19" xfId="297" applyNumberFormat="1" applyFont="1" applyFill="1" applyBorder="1" applyAlignment="1" applyProtection="1">
      <alignment horizontal="center" vertical="center"/>
      <protection locked="0"/>
    </xf>
    <xf numFmtId="167" fontId="54" fillId="26" borderId="0" xfId="297" applyNumberFormat="1" applyFont="1" applyFill="1" applyBorder="1" applyAlignment="1" applyProtection="1">
      <alignment vertical="center"/>
      <protection locked="0"/>
    </xf>
    <xf numFmtId="3" fontId="51" fillId="26" borderId="13" xfId="0" applyNumberFormat="1" applyFont="1" applyFill="1" applyBorder="1" applyAlignment="1">
      <alignment horizontal="center" vertical="center"/>
    </xf>
    <xf numFmtId="0" fontId="53" fillId="0" borderId="0" xfId="324" applyFont="1" applyBorder="1" applyAlignment="1">
      <alignment horizontal="left" indent="1"/>
    </xf>
    <xf numFmtId="167" fontId="54" fillId="27" borderId="21" xfId="297" applyNumberFormat="1" applyFont="1" applyFill="1" applyBorder="1" applyProtection="1">
      <protection locked="0"/>
    </xf>
    <xf numFmtId="3" fontId="51" fillId="26" borderId="0" xfId="324" applyNumberFormat="1" applyFont="1" applyFill="1" applyBorder="1" applyAlignment="1">
      <alignment horizontal="center"/>
    </xf>
    <xf numFmtId="165" fontId="48" fillId="26" borderId="0" xfId="298" applyNumberFormat="1" applyFont="1" applyFill="1" applyBorder="1" applyAlignment="1">
      <alignment vertical="top"/>
    </xf>
    <xf numFmtId="167" fontId="87" fillId="26" borderId="0" xfId="0" applyNumberFormat="1" applyFont="1" applyFill="1" applyBorder="1" applyAlignment="1" applyProtection="1">
      <alignment horizontal="center"/>
      <protection locked="0"/>
    </xf>
    <xf numFmtId="3" fontId="64" fillId="26" borderId="0" xfId="0" applyNumberFormat="1" applyFont="1" applyFill="1" applyBorder="1" applyAlignment="1">
      <alignment horizontal="center" vertical="center"/>
    </xf>
    <xf numFmtId="1" fontId="53" fillId="26" borderId="0" xfId="324" applyNumberFormat="1" applyFont="1" applyFill="1" applyBorder="1" applyAlignment="1">
      <alignment horizontal="center" vertical="center"/>
    </xf>
    <xf numFmtId="0" fontId="51" fillId="24" borderId="0" xfId="324" applyFont="1" applyFill="1" applyBorder="1" applyAlignment="1">
      <alignment vertical="center"/>
    </xf>
    <xf numFmtId="3" fontId="71" fillId="26" borderId="11" xfId="324" applyNumberFormat="1" applyFont="1" applyFill="1" applyBorder="1" applyAlignment="1">
      <alignment horizontal="center"/>
    </xf>
    <xf numFmtId="3" fontId="51" fillId="26" borderId="0" xfId="302" applyNumberFormat="1" applyFont="1" applyFill="1" applyBorder="1" applyAlignment="1">
      <alignment horizontal="center"/>
    </xf>
    <xf numFmtId="165" fontId="52" fillId="26" borderId="10" xfId="298" applyNumberFormat="1" applyFont="1" applyFill="1" applyBorder="1" applyAlignment="1">
      <alignment horizontal="right" vertical="center" wrapText="1"/>
    </xf>
    <xf numFmtId="3" fontId="59" fillId="26" borderId="0" xfId="0" applyNumberFormat="1" applyFont="1" applyFill="1" applyBorder="1"/>
    <xf numFmtId="0" fontId="90" fillId="26" borderId="10" xfId="324" applyFont="1" applyFill="1" applyBorder="1"/>
    <xf numFmtId="167" fontId="54" fillId="27" borderId="18" xfId="297" applyNumberFormat="1" applyFont="1" applyFill="1" applyBorder="1" applyAlignment="1" applyProtection="1">
      <protection locked="0"/>
    </xf>
    <xf numFmtId="0" fontId="97" fillId="24" borderId="0" xfId="297" applyFont="1" applyFill="1"/>
    <xf numFmtId="0" fontId="97" fillId="26" borderId="0" xfId="297" applyFont="1" applyFill="1"/>
    <xf numFmtId="3" fontId="53" fillId="26" borderId="0" xfId="0" applyNumberFormat="1" applyFont="1" applyFill="1" applyBorder="1"/>
    <xf numFmtId="3" fontId="53" fillId="33" borderId="0" xfId="331" applyNumberFormat="1" applyFont="1" applyFill="1" applyAlignment="1">
      <alignment horizontal="center"/>
    </xf>
    <xf numFmtId="49" fontId="54" fillId="27" borderId="19" xfId="324" applyNumberFormat="1" applyFont="1" applyFill="1" applyBorder="1" applyAlignment="1">
      <alignment horizontal="center" vertical="center"/>
    </xf>
    <xf numFmtId="0" fontId="61" fillId="0" borderId="0" xfId="324" applyFont="1" applyFill="1" applyBorder="1"/>
    <xf numFmtId="165" fontId="48" fillId="26" borderId="0" xfId="298" applyNumberFormat="1" applyFont="1" applyFill="1" applyBorder="1" applyAlignment="1">
      <alignment vertical="center"/>
    </xf>
    <xf numFmtId="165" fontId="70" fillId="26" borderId="0" xfId="298" applyNumberFormat="1" applyFont="1" applyFill="1" applyBorder="1" applyAlignment="1">
      <alignment horizontal="left" vertical="center"/>
    </xf>
    <xf numFmtId="0" fontId="116" fillId="24" borderId="0" xfId="0" applyFont="1" applyFill="1" applyAlignment="1">
      <alignment horizontal="left"/>
    </xf>
    <xf numFmtId="165" fontId="45" fillId="26" borderId="0" xfId="298" applyNumberFormat="1" applyFont="1" applyFill="1" applyAlignment="1">
      <alignment vertical="center"/>
    </xf>
    <xf numFmtId="167" fontId="54" fillId="26" borderId="0" xfId="297" applyNumberFormat="1" applyFont="1" applyFill="1" applyProtection="1">
      <protection locked="0"/>
    </xf>
    <xf numFmtId="0" fontId="54" fillId="27" borderId="21" xfId="324" applyFont="1" applyFill="1" applyBorder="1" applyAlignment="1">
      <alignment horizontal="center" vertical="center"/>
    </xf>
    <xf numFmtId="0" fontId="53" fillId="24" borderId="0" xfId="324" applyFont="1" applyFill="1"/>
    <xf numFmtId="0" fontId="53" fillId="26" borderId="0" xfId="324" applyFont="1" applyFill="1"/>
    <xf numFmtId="0" fontId="51" fillId="24" borderId="0" xfId="324" applyFont="1" applyFill="1"/>
    <xf numFmtId="0" fontId="51" fillId="26" borderId="0" xfId="324" applyFont="1" applyFill="1"/>
    <xf numFmtId="3" fontId="54" fillId="28" borderId="0" xfId="324" applyNumberFormat="1" applyFont="1" applyFill="1" applyAlignment="1">
      <alignment horizontal="center"/>
    </xf>
    <xf numFmtId="165" fontId="52" fillId="26" borderId="0" xfId="298" applyNumberFormat="1" applyFont="1" applyFill="1" applyAlignment="1">
      <alignment horizontal="left" vertical="center" wrapText="1"/>
    </xf>
    <xf numFmtId="3" fontId="53" fillId="0" borderId="0" xfId="297" applyNumberFormat="1" applyFont="1" applyAlignment="1">
      <alignment horizontal="center"/>
    </xf>
    <xf numFmtId="0" fontId="57" fillId="0" borderId="0" xfId="324" applyFont="1" applyAlignment="1">
      <alignment horizontal="left" indent="1"/>
    </xf>
    <xf numFmtId="0" fontId="57" fillId="26" borderId="0" xfId="324" applyFont="1" applyFill="1" applyAlignment="1">
      <alignment horizontal="left" indent="1"/>
    </xf>
    <xf numFmtId="3" fontId="54" fillId="29" borderId="0" xfId="324" applyNumberFormat="1" applyFont="1" applyFill="1" applyAlignment="1">
      <alignment horizontal="center"/>
    </xf>
    <xf numFmtId="3" fontId="57" fillId="26" borderId="0" xfId="298" applyNumberFormat="1" applyFont="1" applyFill="1" applyAlignment="1">
      <alignment horizontal="center" vertical="center" wrapText="1"/>
    </xf>
    <xf numFmtId="3" fontId="54" fillId="26" borderId="0" xfId="324" applyNumberFormat="1" applyFont="1" applyFill="1" applyAlignment="1">
      <alignment horizontal="center"/>
    </xf>
    <xf numFmtId="165" fontId="52" fillId="0" borderId="0" xfId="298" applyNumberFormat="1" applyFont="1" applyAlignment="1">
      <alignment horizontal="left" vertical="center" wrapText="1"/>
    </xf>
    <xf numFmtId="3" fontId="54" fillId="30" borderId="0" xfId="324" applyNumberFormat="1" applyFont="1" applyFill="1" applyAlignment="1">
      <alignment horizontal="center"/>
    </xf>
    <xf numFmtId="0" fontId="53" fillId="0" borderId="0" xfId="324" applyFont="1"/>
    <xf numFmtId="3" fontId="53" fillId="0" borderId="0" xfId="297" applyNumberFormat="1" applyFont="1"/>
    <xf numFmtId="0" fontId="97" fillId="0" borderId="0" xfId="297" applyFont="1"/>
    <xf numFmtId="0" fontId="51" fillId="0" borderId="0" xfId="324" applyFont="1"/>
    <xf numFmtId="3" fontId="54" fillId="0" borderId="0" xfId="324" applyNumberFormat="1" applyFont="1" applyAlignment="1">
      <alignment horizontal="center"/>
    </xf>
    <xf numFmtId="3" fontId="54" fillId="32" borderId="0" xfId="324" applyNumberFormat="1" applyFont="1" applyFill="1" applyAlignment="1">
      <alignment horizontal="center"/>
    </xf>
    <xf numFmtId="165" fontId="45" fillId="26" borderId="0" xfId="298" applyNumberFormat="1" applyFont="1" applyFill="1" applyAlignment="1">
      <alignment vertical="center" wrapText="1"/>
    </xf>
    <xf numFmtId="3" fontId="72" fillId="0" borderId="0" xfId="324" applyNumberFormat="1" applyFont="1" applyAlignment="1">
      <alignment horizontal="center" wrapText="1"/>
    </xf>
    <xf numFmtId="4" fontId="54" fillId="28" borderId="0" xfId="324" applyNumberFormat="1" applyFont="1" applyFill="1" applyAlignment="1">
      <alignment horizontal="center"/>
    </xf>
    <xf numFmtId="4" fontId="53" fillId="0" borderId="0" xfId="297" applyNumberFormat="1" applyFont="1" applyAlignment="1">
      <alignment horizontal="center"/>
    </xf>
    <xf numFmtId="4" fontId="54" fillId="29" borderId="0" xfId="324" applyNumberFormat="1" applyFont="1" applyFill="1" applyAlignment="1">
      <alignment horizontal="center"/>
    </xf>
    <xf numFmtId="4" fontId="57" fillId="26" borderId="0" xfId="298" applyNumberFormat="1" applyFont="1" applyFill="1" applyAlignment="1">
      <alignment horizontal="center" vertical="center" wrapText="1"/>
    </xf>
    <xf numFmtId="165" fontId="57" fillId="26" borderId="0" xfId="298" applyNumberFormat="1" applyFont="1" applyFill="1" applyAlignment="1">
      <alignment horizontal="left" vertical="center" wrapText="1"/>
    </xf>
    <xf numFmtId="4" fontId="54" fillId="26" borderId="0" xfId="324" applyNumberFormat="1" applyFont="1" applyFill="1" applyAlignment="1">
      <alignment horizontal="center"/>
    </xf>
    <xf numFmtId="4" fontId="54" fillId="32" borderId="0" xfId="324" applyNumberFormat="1" applyFont="1" applyFill="1" applyAlignment="1">
      <alignment horizontal="center"/>
    </xf>
    <xf numFmtId="4" fontId="54" fillId="0" borderId="0" xfId="324" applyNumberFormat="1" applyFont="1" applyAlignment="1">
      <alignment horizontal="center"/>
    </xf>
    <xf numFmtId="0" fontId="58" fillId="0" borderId="0" xfId="324" applyFont="1" applyAlignment="1">
      <alignment horizontal="left" indent="1"/>
    </xf>
    <xf numFmtId="0" fontId="58" fillId="26" borderId="0" xfId="324" applyFont="1" applyFill="1" applyAlignment="1">
      <alignment horizontal="left" indent="1"/>
    </xf>
    <xf numFmtId="0" fontId="63" fillId="0" borderId="0" xfId="297" applyFont="1"/>
    <xf numFmtId="0" fontId="51" fillId="0" borderId="0" xfId="323" applyFont="1"/>
    <xf numFmtId="0" fontId="65" fillId="0" borderId="0" xfId="323" applyFont="1"/>
    <xf numFmtId="0" fontId="65" fillId="26" borderId="0" xfId="323" applyFont="1" applyFill="1"/>
    <xf numFmtId="0" fontId="53" fillId="0" borderId="0" xfId="323" applyFont="1"/>
    <xf numFmtId="0" fontId="54" fillId="27" borderId="21" xfId="324" applyFont="1" applyFill="1" applyBorder="1" applyAlignment="1">
      <alignment horizontal="center" vertical="center" wrapText="1"/>
    </xf>
    <xf numFmtId="0" fontId="54" fillId="26" borderId="0" xfId="324" applyFont="1" applyFill="1" applyAlignment="1">
      <alignment horizontal="center" vertical="center" wrapText="1"/>
    </xf>
    <xf numFmtId="3" fontId="53" fillId="0" borderId="0" xfId="324" applyNumberFormat="1" applyFont="1" applyAlignment="1">
      <alignment horizontal="center"/>
    </xf>
    <xf numFmtId="3" fontId="53" fillId="0" borderId="0" xfId="331" applyNumberFormat="1" applyFont="1" applyAlignment="1">
      <alignment horizontal="center"/>
    </xf>
    <xf numFmtId="3" fontId="53" fillId="26" borderId="0" xfId="324" applyNumberFormat="1" applyFont="1" applyFill="1" applyAlignment="1">
      <alignment horizontal="center"/>
    </xf>
    <xf numFmtId="1" fontId="53" fillId="24" borderId="0" xfId="324" applyNumberFormat="1" applyFont="1" applyFill="1" applyAlignment="1">
      <alignment horizontal="center" vertical="center"/>
    </xf>
    <xf numFmtId="165" fontId="52" fillId="26" borderId="0" xfId="298" applyNumberFormat="1" applyFont="1" applyFill="1" applyAlignment="1">
      <alignment horizontal="center" vertical="center" wrapText="1"/>
    </xf>
    <xf numFmtId="165" fontId="52" fillId="34" borderId="22" xfId="298" applyNumberFormat="1" applyFont="1" applyFill="1" applyBorder="1" applyAlignment="1">
      <alignment horizontal="center" vertical="center" wrapText="1"/>
    </xf>
    <xf numFmtId="3" fontId="53" fillId="34" borderId="0" xfId="324" applyNumberFormat="1" applyFont="1" applyFill="1" applyAlignment="1">
      <alignment horizontal="center"/>
    </xf>
    <xf numFmtId="165" fontId="52" fillId="30" borderId="22" xfId="298" applyNumberFormat="1" applyFont="1" applyFill="1" applyBorder="1" applyAlignment="1">
      <alignment horizontal="center" vertical="center" wrapText="1"/>
    </xf>
    <xf numFmtId="3" fontId="53" fillId="30" borderId="0" xfId="324" applyNumberFormat="1" applyFont="1" applyFill="1" applyAlignment="1">
      <alignment horizontal="center"/>
    </xf>
    <xf numFmtId="0" fontId="82" fillId="0" borderId="0" xfId="297" applyFont="1"/>
    <xf numFmtId="0" fontId="64" fillId="0" borderId="0" xfId="0" applyFont="1"/>
    <xf numFmtId="0" fontId="42" fillId="0" borderId="0" xfId="0" applyFont="1" applyProtection="1">
      <protection locked="0"/>
    </xf>
    <xf numFmtId="0" fontId="73" fillId="0" borderId="0" xfId="297" applyFont="1"/>
    <xf numFmtId="0" fontId="53" fillId="0" borderId="0" xfId="331" applyFont="1"/>
    <xf numFmtId="0" fontId="53" fillId="24" borderId="0" xfId="331" applyFont="1" applyFill="1"/>
    <xf numFmtId="170" fontId="53" fillId="24" borderId="0" xfId="331" applyNumberFormat="1" applyFont="1" applyFill="1"/>
    <xf numFmtId="0" fontId="62" fillId="24" borderId="0" xfId="331" applyFont="1" applyFill="1" applyAlignment="1">
      <alignment horizontal="left" wrapText="1"/>
    </xf>
    <xf numFmtId="0" fontId="53" fillId="0" borderId="0" xfId="331" applyFont="1" applyAlignment="1">
      <alignment horizontal="center"/>
    </xf>
    <xf numFmtId="165" fontId="70" fillId="26" borderId="0" xfId="298" applyNumberFormat="1" applyFont="1" applyFill="1" applyAlignment="1">
      <alignment horizontal="left" vertical="center"/>
    </xf>
    <xf numFmtId="167" fontId="54" fillId="27" borderId="18" xfId="331" applyNumberFormat="1" applyFont="1" applyFill="1" applyBorder="1" applyProtection="1">
      <protection locked="0"/>
    </xf>
    <xf numFmtId="0" fontId="53" fillId="27" borderId="19" xfId="331" applyFont="1" applyFill="1" applyBorder="1"/>
    <xf numFmtId="0" fontId="53" fillId="24" borderId="0" xfId="324" applyFont="1" applyFill="1" applyAlignment="1">
      <alignment vertical="center"/>
    </xf>
    <xf numFmtId="1" fontId="53" fillId="26" borderId="0" xfId="324" applyNumberFormat="1" applyFont="1" applyFill="1" applyAlignment="1">
      <alignment horizontal="center" vertical="center"/>
    </xf>
    <xf numFmtId="0" fontId="51" fillId="24" borderId="0" xfId="331" applyFont="1" applyFill="1" applyAlignment="1">
      <alignment vertical="center"/>
    </xf>
    <xf numFmtId="0" fontId="53" fillId="26" borderId="0" xfId="331" applyFont="1" applyFill="1" applyAlignment="1">
      <alignment horizontal="right"/>
    </xf>
    <xf numFmtId="0" fontId="53" fillId="34" borderId="0" xfId="331" applyFont="1" applyFill="1" applyAlignment="1">
      <alignment horizontal="right"/>
    </xf>
    <xf numFmtId="0" fontId="53" fillId="30" borderId="0" xfId="331" applyFont="1" applyFill="1" applyAlignment="1">
      <alignment horizontal="right"/>
    </xf>
    <xf numFmtId="0" fontId="61" fillId="0" borderId="0" xfId="324" applyFont="1"/>
    <xf numFmtId="3" fontId="64" fillId="26" borderId="0" xfId="302" applyNumberFormat="1" applyFont="1" applyFill="1" applyAlignment="1">
      <alignment horizontal="center"/>
    </xf>
    <xf numFmtId="3" fontId="51" fillId="26" borderId="0" xfId="302" applyNumberFormat="1" applyFont="1" applyFill="1" applyAlignment="1">
      <alignment horizontal="center"/>
    </xf>
    <xf numFmtId="3" fontId="64" fillId="26" borderId="0" xfId="324" applyNumberFormat="1" applyFont="1" applyFill="1" applyAlignment="1">
      <alignment horizontal="center"/>
    </xf>
    <xf numFmtId="3" fontId="51" fillId="26" borderId="0" xfId="324" applyNumberFormat="1" applyFont="1" applyFill="1" applyAlignment="1">
      <alignment horizontal="center"/>
    </xf>
    <xf numFmtId="166" fontId="59" fillId="0" borderId="0" xfId="331" applyNumberFormat="1" applyFont="1"/>
    <xf numFmtId="3" fontId="59" fillId="26" borderId="0" xfId="331" applyNumberFormat="1" applyFont="1" applyFill="1"/>
    <xf numFmtId="3" fontId="59" fillId="34" borderId="0" xfId="331" applyNumberFormat="1" applyFont="1" applyFill="1"/>
    <xf numFmtId="3" fontId="59" fillId="30" borderId="0" xfId="331" applyNumberFormat="1" applyFont="1" applyFill="1"/>
    <xf numFmtId="0" fontId="51" fillId="0" borderId="0" xfId="324" applyFont="1" applyAlignment="1">
      <alignment vertical="center"/>
    </xf>
    <xf numFmtId="3" fontId="64" fillId="26" borderId="0" xfId="331" applyNumberFormat="1" applyFont="1" applyFill="1" applyAlignment="1">
      <alignment horizontal="center" vertical="center"/>
    </xf>
    <xf numFmtId="3" fontId="51" fillId="26" borderId="13" xfId="331" applyNumberFormat="1" applyFont="1" applyFill="1" applyBorder="1" applyAlignment="1">
      <alignment horizontal="center" vertical="center"/>
    </xf>
    <xf numFmtId="3" fontId="51" fillId="26" borderId="11" xfId="331" applyNumberFormat="1" applyFont="1" applyFill="1" applyBorder="1" applyAlignment="1">
      <alignment horizontal="center" vertical="center"/>
    </xf>
    <xf numFmtId="3" fontId="51" fillId="34" borderId="11" xfId="331" applyNumberFormat="1" applyFont="1" applyFill="1" applyBorder="1" applyAlignment="1">
      <alignment horizontal="center" vertical="center"/>
    </xf>
    <xf numFmtId="3" fontId="51" fillId="30" borderId="12" xfId="331" applyNumberFormat="1" applyFont="1" applyFill="1" applyBorder="1" applyAlignment="1">
      <alignment horizontal="center" vertical="center"/>
    </xf>
    <xf numFmtId="0" fontId="59" fillId="0" borderId="0" xfId="331" applyFont="1"/>
    <xf numFmtId="3" fontId="53" fillId="26" borderId="0" xfId="331" applyNumberFormat="1" applyFont="1" applyFill="1"/>
    <xf numFmtId="0" fontId="53" fillId="26" borderId="0" xfId="331" applyFont="1" applyFill="1" applyAlignment="1">
      <alignment horizontal="center"/>
    </xf>
    <xf numFmtId="3" fontId="53" fillId="0" borderId="0" xfId="331" applyNumberFormat="1" applyFont="1"/>
    <xf numFmtId="0" fontId="51" fillId="0" borderId="0" xfId="331" applyFont="1"/>
    <xf numFmtId="0" fontId="59" fillId="24" borderId="0" xfId="297" applyFont="1" applyFill="1"/>
    <xf numFmtId="0" fontId="59" fillId="0" borderId="0" xfId="297" applyFont="1" applyFill="1"/>
    <xf numFmtId="0" fontId="82" fillId="0" borderId="0" xfId="297" applyFont="1" applyFill="1"/>
    <xf numFmtId="2" fontId="53" fillId="0" borderId="0" xfId="297" applyNumberFormat="1" applyFont="1"/>
    <xf numFmtId="0" fontId="91" fillId="24" borderId="0" xfId="324" applyFont="1" applyFill="1"/>
    <xf numFmtId="3" fontId="53" fillId="26" borderId="0" xfId="331" applyNumberFormat="1" applyFont="1" applyFill="1" applyAlignment="1">
      <alignment horizontal="center"/>
    </xf>
    <xf numFmtId="0" fontId="118" fillId="0" borderId="0" xfId="0" applyFont="1" applyAlignment="1">
      <alignment horizontal="justify" vertical="center" readingOrder="1"/>
    </xf>
    <xf numFmtId="0" fontId="118" fillId="0" borderId="0" xfId="0" applyFont="1" applyAlignment="1">
      <alignment horizontal="justify" vertical="top" readingOrder="1"/>
    </xf>
    <xf numFmtId="0" fontId="0" fillId="0" borderId="0" xfId="0" applyAlignment="1">
      <alignment vertical="top" readingOrder="1"/>
    </xf>
    <xf numFmtId="0" fontId="120" fillId="0" borderId="0" xfId="0" applyFont="1"/>
    <xf numFmtId="0" fontId="1" fillId="0" borderId="0" xfId="385"/>
    <xf numFmtId="0" fontId="1" fillId="26" borderId="0" xfId="385" applyFill="1" applyAlignment="1">
      <alignment horizontal="center" vertical="center"/>
    </xf>
    <xf numFmtId="0" fontId="113" fillId="0" borderId="0" xfId="385" applyFont="1"/>
    <xf numFmtId="0" fontId="114" fillId="0" borderId="0" xfId="385" applyFont="1"/>
    <xf numFmtId="0" fontId="111" fillId="0" borderId="0" xfId="385" applyFont="1" applyAlignment="1">
      <alignment horizontal="left" indent="1"/>
    </xf>
    <xf numFmtId="3" fontId="1" fillId="0" borderId="0" xfId="385" applyNumberFormat="1"/>
    <xf numFmtId="0" fontId="102" fillId="0" borderId="0" xfId="385" applyFont="1"/>
    <xf numFmtId="0" fontId="53" fillId="26" borderId="0" xfId="331" applyFont="1" applyFill="1" applyBorder="1"/>
    <xf numFmtId="3" fontId="64" fillId="26" borderId="0" xfId="324" applyNumberFormat="1" applyFont="1" applyFill="1" applyAlignment="1">
      <alignment horizontal="center" wrapText="1"/>
    </xf>
    <xf numFmtId="9" fontId="57" fillId="26" borderId="0" xfId="298" applyFont="1" applyFill="1" applyBorder="1" applyAlignment="1">
      <alignment horizontal="center" vertical="center" wrapText="1"/>
    </xf>
    <xf numFmtId="0" fontId="71" fillId="26" borderId="0" xfId="324" applyFont="1" applyFill="1" applyAlignment="1">
      <alignment horizontal="center"/>
    </xf>
    <xf numFmtId="3" fontId="55" fillId="26" borderId="0" xfId="324" applyNumberFormat="1" applyFont="1" applyFill="1" applyAlignment="1">
      <alignment horizontal="center" wrapText="1"/>
    </xf>
    <xf numFmtId="167" fontId="54" fillId="27" borderId="19" xfId="297" applyNumberFormat="1" applyFont="1" applyFill="1" applyBorder="1" applyAlignment="1" applyProtection="1">
      <alignment horizontal="center" vertical="center"/>
      <protection locked="0"/>
    </xf>
    <xf numFmtId="167" fontId="54" fillId="26" borderId="0" xfId="297" applyNumberFormat="1" applyFont="1" applyFill="1" applyAlignment="1" applyProtection="1">
      <alignment vertical="center"/>
      <protection locked="0"/>
    </xf>
    <xf numFmtId="167" fontId="54" fillId="26" borderId="0" xfId="297" applyNumberFormat="1" applyFont="1" applyFill="1" applyAlignment="1" applyProtection="1">
      <alignment horizontal="center" vertical="center"/>
      <protection locked="0"/>
    </xf>
    <xf numFmtId="167" fontId="54" fillId="26" borderId="0" xfId="297" applyNumberFormat="1" applyFont="1" applyFill="1" applyAlignment="1" applyProtection="1">
      <alignment horizontal="right" vertical="center"/>
      <protection locked="0"/>
    </xf>
    <xf numFmtId="0" fontId="90" fillId="26" borderId="10" xfId="324" applyFont="1" applyFill="1" applyBorder="1" applyAlignment="1">
      <alignment horizontal="center" vertical="center"/>
    </xf>
    <xf numFmtId="0" fontId="90" fillId="26" borderId="10" xfId="324" applyFont="1" applyFill="1" applyBorder="1" applyAlignment="1">
      <alignment horizontal="center"/>
    </xf>
    <xf numFmtId="0" fontId="124" fillId="0" borderId="0" xfId="297" applyFont="1"/>
    <xf numFmtId="0" fontId="124" fillId="0" borderId="0" xfId="297" applyFont="1" applyAlignment="1">
      <alignment horizontal="center" vertical="center"/>
    </xf>
    <xf numFmtId="14" fontId="124" fillId="0" borderId="0" xfId="297" applyNumberFormat="1" applyFont="1" applyAlignment="1">
      <alignment horizontal="center"/>
    </xf>
    <xf numFmtId="3" fontId="124" fillId="0" borderId="0" xfId="297" applyNumberFormat="1" applyFont="1" applyAlignment="1">
      <alignment horizontal="center"/>
    </xf>
    <xf numFmtId="0" fontId="124" fillId="0" borderId="0" xfId="297" applyFont="1" applyAlignment="1">
      <alignment horizontal="center"/>
    </xf>
    <xf numFmtId="10" fontId="124" fillId="0" borderId="0" xfId="193" applyNumberFormat="1" applyFont="1" applyAlignment="1">
      <alignment horizontal="center"/>
    </xf>
    <xf numFmtId="9" fontId="124" fillId="0" borderId="0" xfId="193" applyFont="1" applyAlignment="1">
      <alignment horizontal="center"/>
    </xf>
    <xf numFmtId="180" fontId="124" fillId="0" borderId="0" xfId="193" applyNumberFormat="1" applyFont="1" applyAlignment="1">
      <alignment horizontal="center"/>
    </xf>
    <xf numFmtId="165" fontId="124" fillId="0" borderId="0" xfId="193" applyNumberFormat="1" applyFont="1" applyAlignment="1">
      <alignment horizontal="center"/>
    </xf>
    <xf numFmtId="170" fontId="53" fillId="24" borderId="0" xfId="331" applyNumberFormat="1" applyFont="1" applyFill="1" applyAlignment="1">
      <alignment horizontal="center"/>
    </xf>
    <xf numFmtId="0" fontId="62" fillId="24" borderId="0" xfId="331" applyFont="1" applyFill="1" applyAlignment="1">
      <alignment horizontal="center" wrapText="1"/>
    </xf>
    <xf numFmtId="167" fontId="54" fillId="27" borderId="18" xfId="331" applyNumberFormat="1" applyFont="1" applyFill="1" applyBorder="1" applyAlignment="1" applyProtection="1">
      <alignment vertical="center"/>
      <protection locked="0"/>
    </xf>
    <xf numFmtId="167" fontId="54" fillId="26" borderId="0" xfId="331" applyNumberFormat="1" applyFont="1" applyFill="1" applyProtection="1">
      <protection locked="0"/>
    </xf>
    <xf numFmtId="167" fontId="87" fillId="26" borderId="0" xfId="331" applyNumberFormat="1" applyFont="1" applyFill="1" applyAlignment="1" applyProtection="1">
      <alignment horizontal="center"/>
      <protection locked="0"/>
    </xf>
    <xf numFmtId="0" fontId="53" fillId="0" borderId="0" xfId="324" applyFont="1" applyAlignment="1">
      <alignment horizontal="left" indent="1"/>
    </xf>
    <xf numFmtId="3" fontId="88" fillId="0" borderId="0" xfId="324" applyNumberFormat="1" applyFont="1" applyAlignment="1">
      <alignment horizontal="center"/>
    </xf>
    <xf numFmtId="175" fontId="53" fillId="0" borderId="0" xfId="331" applyNumberFormat="1" applyFont="1"/>
    <xf numFmtId="0" fontId="63" fillId="24" borderId="0" xfId="331" applyFont="1" applyFill="1"/>
    <xf numFmtId="0" fontId="51" fillId="24" borderId="0" xfId="324" applyFont="1" applyFill="1" applyAlignment="1">
      <alignment vertical="center"/>
    </xf>
    <xf numFmtId="3" fontId="51" fillId="0" borderId="11" xfId="331" applyNumberFormat="1" applyFont="1" applyBorder="1" applyAlignment="1">
      <alignment horizontal="center" vertical="center"/>
    </xf>
    <xf numFmtId="3" fontId="51" fillId="26" borderId="12" xfId="331" applyNumberFormat="1" applyFont="1" applyFill="1" applyBorder="1" applyAlignment="1">
      <alignment horizontal="center" vertical="center"/>
    </xf>
    <xf numFmtId="3" fontId="87" fillId="0" borderId="0" xfId="324" applyNumberFormat="1" applyFont="1" applyAlignment="1">
      <alignment horizontal="center" wrapText="1"/>
    </xf>
    <xf numFmtId="3" fontId="88" fillId="26" borderId="0" xfId="324" applyNumberFormat="1" applyFont="1" applyFill="1" applyAlignment="1">
      <alignment horizontal="center"/>
    </xf>
    <xf numFmtId="0" fontId="56" fillId="0" borderId="0" xfId="324" applyFont="1" applyAlignment="1">
      <alignment horizontal="left" indent="1"/>
    </xf>
    <xf numFmtId="3" fontId="87" fillId="0" borderId="0" xfId="331" applyNumberFormat="1" applyFont="1" applyAlignment="1" applyProtection="1">
      <alignment horizontal="center"/>
      <protection locked="0"/>
    </xf>
    <xf numFmtId="3" fontId="88" fillId="33" borderId="0" xfId="324" applyNumberFormat="1" applyFont="1" applyFill="1" applyAlignment="1">
      <alignment horizontal="center"/>
    </xf>
    <xf numFmtId="0" fontId="51" fillId="24" borderId="0" xfId="324" applyFont="1" applyFill="1" applyAlignment="1">
      <alignment vertical="center" wrapText="1"/>
    </xf>
    <xf numFmtId="0" fontId="61" fillId="0" borderId="0" xfId="324" applyFont="1" applyAlignment="1">
      <alignment horizontal="left" indent="1"/>
    </xf>
    <xf numFmtId="175" fontId="51" fillId="24" borderId="0" xfId="324" applyNumberFormat="1" applyFont="1" applyFill="1" applyAlignment="1">
      <alignment horizontal="center" wrapText="1"/>
    </xf>
    <xf numFmtId="0" fontId="64" fillId="26" borderId="0" xfId="331" applyFont="1" applyFill="1"/>
    <xf numFmtId="3" fontId="51" fillId="0" borderId="12" xfId="331" applyNumberFormat="1" applyFont="1" applyBorder="1" applyAlignment="1">
      <alignment horizontal="center" vertical="center"/>
    </xf>
    <xf numFmtId="0" fontId="45" fillId="26" borderId="0" xfId="331" applyFont="1" applyFill="1"/>
    <xf numFmtId="0" fontId="53" fillId="26" borderId="0" xfId="331" applyFont="1" applyFill="1"/>
    <xf numFmtId="0" fontId="50" fillId="0" borderId="0" xfId="331" applyFont="1"/>
    <xf numFmtId="0" fontId="15" fillId="0" borderId="0" xfId="331"/>
    <xf numFmtId="0" fontId="118" fillId="0" borderId="0" xfId="331" applyFont="1" applyAlignment="1">
      <alignment horizontal="justify" vertical="top" wrapText="1" readingOrder="1"/>
    </xf>
    <xf numFmtId="0" fontId="15" fillId="0" borderId="0" xfId="331" applyAlignment="1">
      <alignment vertical="top" readingOrder="1"/>
    </xf>
    <xf numFmtId="0" fontId="118" fillId="0" borderId="0" xfId="331" applyFont="1" applyAlignment="1">
      <alignment horizontal="justify" vertical="top" readingOrder="1"/>
    </xf>
    <xf numFmtId="0" fontId="118" fillId="0" borderId="0" xfId="331" applyFont="1" applyAlignment="1">
      <alignment horizontal="justify" vertical="center" wrapText="1" readingOrder="1"/>
    </xf>
    <xf numFmtId="0" fontId="118" fillId="0" borderId="0" xfId="331" applyFont="1" applyAlignment="1">
      <alignment horizontal="justify" vertical="center" readingOrder="1"/>
    </xf>
    <xf numFmtId="0" fontId="125" fillId="0" borderId="0" xfId="331" applyFont="1" applyAlignment="1">
      <alignment horizontal="justify" vertical="center" wrapText="1" readingOrder="1"/>
    </xf>
    <xf numFmtId="0" fontId="53" fillId="26" borderId="0" xfId="297" applyFont="1" applyFill="1" applyBorder="1"/>
    <xf numFmtId="3" fontId="111" fillId="26" borderId="0" xfId="384" applyNumberFormat="1" applyFont="1" applyFill="1" applyAlignment="1">
      <alignment horizontal="center"/>
    </xf>
    <xf numFmtId="3" fontId="114" fillId="26" borderId="24" xfId="384" applyNumberFormat="1" applyFont="1" applyFill="1" applyBorder="1" applyAlignment="1">
      <alignment horizontal="center"/>
    </xf>
    <xf numFmtId="3" fontId="114" fillId="26" borderId="25" xfId="384" applyNumberFormat="1" applyFont="1" applyFill="1" applyBorder="1" applyAlignment="1">
      <alignment horizontal="center"/>
    </xf>
    <xf numFmtId="3" fontId="53" fillId="26" borderId="0" xfId="324" applyNumberFormat="1" applyFont="1" applyFill="1" applyAlignment="1">
      <alignment horizontal="center" vertical="center" wrapText="1"/>
    </xf>
    <xf numFmtId="0" fontId="93" fillId="24" borderId="0" xfId="324" applyFont="1" applyFill="1"/>
    <xf numFmtId="3" fontId="71" fillId="26" borderId="12" xfId="324" applyNumberFormat="1" applyFont="1" applyFill="1" applyBorder="1" applyAlignment="1">
      <alignment horizontal="center"/>
    </xf>
    <xf numFmtId="3" fontId="51" fillId="26" borderId="11" xfId="324" applyNumberFormat="1" applyFont="1" applyFill="1" applyBorder="1" applyAlignment="1">
      <alignment horizontal="center" vertical="center" wrapText="1"/>
    </xf>
    <xf numFmtId="1" fontId="55" fillId="0" borderId="0" xfId="297" applyNumberFormat="1" applyFont="1" applyAlignment="1" applyProtection="1">
      <alignment horizontal="right"/>
      <protection locked="0"/>
    </xf>
    <xf numFmtId="3" fontId="61" fillId="0" borderId="0" xfId="324" applyNumberFormat="1" applyFont="1"/>
    <xf numFmtId="3" fontId="51" fillId="0" borderId="0" xfId="324" applyNumberFormat="1" applyFont="1"/>
    <xf numFmtId="3" fontId="55" fillId="24" borderId="0" xfId="297" applyNumberFormat="1" applyFont="1" applyFill="1" applyAlignment="1" applyProtection="1">
      <alignment horizontal="right"/>
      <protection locked="0"/>
    </xf>
    <xf numFmtId="3" fontId="51" fillId="24" borderId="0" xfId="324" applyNumberFormat="1" applyFont="1" applyFill="1"/>
    <xf numFmtId="3" fontId="55" fillId="24" borderId="0" xfId="297" applyNumberFormat="1" applyFont="1" applyFill="1" applyAlignment="1" applyProtection="1">
      <alignment horizontal="right" vertical="center" wrapText="1"/>
      <protection locked="0"/>
    </xf>
    <xf numFmtId="3" fontId="55" fillId="25" borderId="0" xfId="297" applyNumberFormat="1" applyFont="1" applyFill="1" applyAlignment="1" applyProtection="1">
      <alignment horizontal="right"/>
      <protection locked="0"/>
    </xf>
    <xf numFmtId="0" fontId="59" fillId="0" borderId="0" xfId="0" applyFont="1"/>
    <xf numFmtId="0" fontId="59" fillId="26" borderId="0" xfId="297" applyFont="1" applyFill="1"/>
    <xf numFmtId="0" fontId="59" fillId="0" borderId="0" xfId="297" applyFont="1"/>
    <xf numFmtId="0" fontId="59" fillId="24" borderId="0" xfId="0" applyFont="1" applyFill="1"/>
    <xf numFmtId="0" fontId="64" fillId="24" borderId="0" xfId="324" applyFont="1" applyFill="1" applyBorder="1" applyAlignment="1"/>
    <xf numFmtId="175" fontId="64" fillId="24" borderId="0" xfId="324" applyNumberFormat="1" applyFont="1" applyFill="1" applyBorder="1" applyAlignment="1">
      <alignment horizontal="center" wrapText="1"/>
    </xf>
    <xf numFmtId="0" fontId="59" fillId="0" borderId="0" xfId="0" applyFont="1" applyFill="1"/>
    <xf numFmtId="3" fontId="91" fillId="26" borderId="0" xfId="324" applyNumberFormat="1" applyFont="1" applyFill="1" applyAlignment="1">
      <alignment horizontal="center"/>
    </xf>
    <xf numFmtId="0" fontId="82" fillId="26" borderId="0" xfId="297" applyFont="1" applyFill="1"/>
    <xf numFmtId="0" fontId="82" fillId="26" borderId="0" xfId="297" applyFont="1" applyFill="1" applyBorder="1"/>
    <xf numFmtId="0" fontId="75" fillId="0" borderId="0" xfId="297" applyFont="1"/>
    <xf numFmtId="0" fontId="82" fillId="26" borderId="0" xfId="0" applyFont="1" applyFill="1"/>
    <xf numFmtId="165" fontId="82" fillId="26" borderId="0" xfId="0" applyNumberFormat="1" applyFont="1" applyFill="1"/>
    <xf numFmtId="0" fontId="127" fillId="0" borderId="0" xfId="0" applyFont="1"/>
    <xf numFmtId="0" fontId="118" fillId="26" borderId="0" xfId="331" applyFont="1" applyFill="1" applyAlignment="1">
      <alignment horizontal="justify" vertical="center" wrapText="1" readingOrder="1"/>
    </xf>
    <xf numFmtId="0" fontId="118" fillId="26" borderId="0" xfId="0" applyFont="1" applyFill="1" applyAlignment="1">
      <alignment horizontal="justify" vertical="center" readingOrder="1"/>
    </xf>
    <xf numFmtId="0" fontId="129" fillId="0" borderId="0" xfId="386" applyFont="1"/>
    <xf numFmtId="49" fontId="54" fillId="27" borderId="19" xfId="324" applyNumberFormat="1" applyFont="1" applyFill="1" applyBorder="1" applyAlignment="1">
      <alignment horizontal="center" vertical="center"/>
    </xf>
    <xf numFmtId="3" fontId="51" fillId="26" borderId="11" xfId="0" applyNumberFormat="1" applyFont="1" applyFill="1" applyBorder="1" applyAlignment="1">
      <alignment horizontal="center" vertical="center"/>
    </xf>
    <xf numFmtId="0" fontId="53" fillId="0" borderId="0" xfId="331" applyFont="1" applyAlignment="1">
      <alignment horizontal="center"/>
    </xf>
    <xf numFmtId="0" fontId="51" fillId="0" borderId="0" xfId="324" applyFont="1" applyAlignment="1">
      <alignment wrapText="1"/>
    </xf>
    <xf numFmtId="1" fontId="45" fillId="26" borderId="0" xfId="0" applyNumberFormat="1" applyFont="1" applyFill="1"/>
    <xf numFmtId="3" fontId="45" fillId="0" borderId="0" xfId="0" applyNumberFormat="1" applyFont="1" applyAlignment="1">
      <alignment horizontal="center"/>
    </xf>
    <xf numFmtId="1" fontId="45" fillId="0" borderId="0" xfId="0" applyNumberFormat="1" applyFont="1"/>
    <xf numFmtId="0" fontId="45" fillId="0" borderId="0" xfId="0" applyFont="1"/>
    <xf numFmtId="3" fontId="45" fillId="0" borderId="0" xfId="0" applyNumberFormat="1" applyFont="1"/>
    <xf numFmtId="167" fontId="54" fillId="27" borderId="18" xfId="0" applyNumberFormat="1" applyFont="1" applyFill="1" applyBorder="1" applyProtection="1">
      <protection locked="0"/>
    </xf>
    <xf numFmtId="1" fontId="54" fillId="27" borderId="19" xfId="0" applyNumberFormat="1" applyFont="1" applyFill="1" applyBorder="1" applyAlignment="1" applyProtection="1">
      <alignment horizontal="center"/>
      <protection locked="0"/>
    </xf>
    <xf numFmtId="1" fontId="54" fillId="27" borderId="20" xfId="0" applyNumberFormat="1" applyFont="1" applyFill="1" applyBorder="1" applyAlignment="1" applyProtection="1">
      <alignment horizontal="center"/>
      <protection locked="0"/>
    </xf>
    <xf numFmtId="0" fontId="63" fillId="26" borderId="0" xfId="0" applyFont="1" applyFill="1"/>
    <xf numFmtId="3" fontId="59" fillId="26" borderId="0" xfId="324" applyNumberFormat="1" applyFont="1" applyFill="1" applyAlignment="1">
      <alignment horizontal="center"/>
    </xf>
    <xf numFmtId="0" fontId="61" fillId="0" borderId="0" xfId="324" applyFont="1" applyAlignment="1">
      <alignment wrapText="1"/>
    </xf>
    <xf numFmtId="3" fontId="61" fillId="26" borderId="0" xfId="324" applyNumberFormat="1" applyFont="1" applyFill="1" applyAlignment="1">
      <alignment horizontal="center" vertical="center"/>
    </xf>
    <xf numFmtId="0" fontId="61" fillId="26" borderId="0" xfId="324" applyFont="1" applyFill="1"/>
    <xf numFmtId="3" fontId="61" fillId="26" borderId="0" xfId="324" applyNumberFormat="1" applyFont="1" applyFill="1" applyAlignment="1">
      <alignment horizontal="center"/>
    </xf>
    <xf numFmtId="0" fontId="45" fillId="26" borderId="0" xfId="0" applyFont="1" applyFill="1"/>
    <xf numFmtId="0" fontId="45" fillId="26" borderId="0" xfId="0" applyFont="1" applyFill="1" applyAlignment="1">
      <alignment horizontal="center"/>
    </xf>
    <xf numFmtId="179" fontId="76" fillId="26" borderId="0" xfId="0" applyNumberFormat="1" applyFont="1" applyFill="1"/>
    <xf numFmtId="0" fontId="102" fillId="26" borderId="0" xfId="0" applyFont="1" applyFill="1"/>
    <xf numFmtId="179" fontId="103" fillId="26" borderId="0" xfId="0" applyNumberFormat="1" applyFont="1" applyFill="1"/>
    <xf numFmtId="0" fontId="51" fillId="0" borderId="0" xfId="0" applyFont="1"/>
    <xf numFmtId="0" fontId="76" fillId="26" borderId="0" xfId="0" applyFont="1" applyFill="1"/>
    <xf numFmtId="0" fontId="103" fillId="26" borderId="0" xfId="0" applyFont="1" applyFill="1"/>
    <xf numFmtId="179" fontId="45" fillId="26" borderId="0" xfId="0" applyNumberFormat="1" applyFont="1" applyFill="1"/>
    <xf numFmtId="0" fontId="104" fillId="26" borderId="0" xfId="0" applyFont="1" applyFill="1"/>
    <xf numFmtId="3" fontId="64" fillId="26" borderId="0" xfId="189" applyNumberFormat="1" applyFont="1" applyFill="1" applyAlignment="1" applyProtection="1">
      <alignment horizontal="center" vertical="center"/>
      <protection locked="0"/>
    </xf>
    <xf numFmtId="3" fontId="55" fillId="26" borderId="0" xfId="189" applyNumberFormat="1" applyFont="1" applyFill="1" applyAlignment="1" applyProtection="1">
      <alignment horizontal="center" vertical="center"/>
      <protection locked="0"/>
    </xf>
    <xf numFmtId="178" fontId="95" fillId="26" borderId="0" xfId="0" applyNumberFormat="1" applyFont="1" applyFill="1"/>
    <xf numFmtId="179" fontId="105" fillId="26" borderId="0" xfId="0" applyNumberFormat="1" applyFont="1" applyFill="1"/>
    <xf numFmtId="0" fontId="106" fillId="26" borderId="0" xfId="0" applyFont="1" applyFill="1"/>
    <xf numFmtId="0" fontId="56" fillId="0" borderId="0" xfId="324" applyFont="1" applyAlignment="1">
      <alignment horizontal="left" vertical="center" indent="1"/>
    </xf>
    <xf numFmtId="1" fontId="99" fillId="26" borderId="0" xfId="0" applyNumberFormat="1" applyFont="1" applyFill="1"/>
    <xf numFmtId="4" fontId="76" fillId="26" borderId="0" xfId="0" applyNumberFormat="1" applyFont="1" applyFill="1"/>
    <xf numFmtId="179" fontId="53" fillId="26" borderId="0" xfId="0" applyNumberFormat="1" applyFont="1" applyFill="1"/>
    <xf numFmtId="0" fontId="107" fillId="26" borderId="0" xfId="0" applyFont="1" applyFill="1"/>
    <xf numFmtId="175" fontId="105" fillId="26" borderId="0" xfId="324" applyNumberFormat="1" applyFont="1" applyFill="1" applyAlignment="1">
      <alignment horizontal="right"/>
    </xf>
    <xf numFmtId="0" fontId="97" fillId="26" borderId="0" xfId="0" applyFont="1" applyFill="1"/>
    <xf numFmtId="1" fontId="100" fillId="26" borderId="0" xfId="0" applyNumberFormat="1" applyFont="1" applyFill="1"/>
    <xf numFmtId="0" fontId="96" fillId="26" borderId="0" xfId="0" applyFont="1" applyFill="1"/>
    <xf numFmtId="1" fontId="53" fillId="26" borderId="0" xfId="0" applyNumberFormat="1" applyFont="1" applyFill="1"/>
    <xf numFmtId="2" fontId="76" fillId="26" borderId="0" xfId="324" applyNumberFormat="1" applyFont="1" applyFill="1" applyAlignment="1">
      <alignment horizontal="center"/>
    </xf>
    <xf numFmtId="0" fontId="45" fillId="24" borderId="0" xfId="0" applyFont="1" applyFill="1" applyAlignment="1">
      <alignment vertical="center"/>
    </xf>
    <xf numFmtId="0" fontId="45" fillId="26" borderId="0" xfId="324" applyFont="1" applyFill="1" applyAlignment="1">
      <alignment vertical="top"/>
    </xf>
    <xf numFmtId="0" fontId="45" fillId="26" borderId="0" xfId="0" applyFont="1" applyFill="1" applyAlignment="1">
      <alignment vertical="center"/>
    </xf>
    <xf numFmtId="0" fontId="45" fillId="0" borderId="0" xfId="0" applyFont="1" applyAlignment="1">
      <alignment vertical="center"/>
    </xf>
    <xf numFmtId="165" fontId="45" fillId="26" borderId="0" xfId="298" applyNumberFormat="1" applyFont="1" applyFill="1" applyBorder="1" applyAlignment="1">
      <alignment vertical="top"/>
    </xf>
    <xf numFmtId="0" fontId="85" fillId="26" borderId="0" xfId="324" applyFont="1" applyFill="1" applyAlignment="1">
      <alignment vertical="top"/>
    </xf>
    <xf numFmtId="0" fontId="48" fillId="26" borderId="0" xfId="0" applyFont="1" applyFill="1" applyAlignment="1">
      <alignment horizontal="left" vertical="top"/>
    </xf>
    <xf numFmtId="174" fontId="130" fillId="26" borderId="0" xfId="305" applyNumberFormat="1" applyFont="1" applyFill="1" applyAlignment="1">
      <alignment horizontal="right" vertical="center"/>
    </xf>
    <xf numFmtId="165" fontId="48" fillId="26" borderId="0" xfId="298" quotePrefix="1" applyNumberFormat="1" applyFont="1" applyFill="1" applyBorder="1" applyAlignment="1">
      <alignment vertical="top"/>
    </xf>
    <xf numFmtId="0" fontId="48" fillId="26" borderId="0" xfId="0" applyFont="1" applyFill="1" applyAlignment="1">
      <alignment vertical="top"/>
    </xf>
    <xf numFmtId="3" fontId="84" fillId="0" borderId="0" xfId="0" applyNumberFormat="1" applyFont="1" applyAlignment="1">
      <alignment horizontal="center"/>
    </xf>
    <xf numFmtId="1" fontId="84" fillId="0" borderId="0" xfId="0" applyNumberFormat="1" applyFont="1"/>
    <xf numFmtId="3" fontId="84" fillId="26" borderId="0" xfId="0" applyNumberFormat="1" applyFont="1" applyFill="1" applyAlignment="1">
      <alignment horizontal="center"/>
    </xf>
    <xf numFmtId="1" fontId="84" fillId="26" borderId="0" xfId="0" applyNumberFormat="1" applyFont="1" applyFill="1"/>
    <xf numFmtId="0" fontId="51" fillId="26" borderId="0" xfId="0" applyFont="1" applyFill="1"/>
    <xf numFmtId="0" fontId="93" fillId="26" borderId="0" xfId="324" applyFont="1" applyFill="1"/>
    <xf numFmtId="9" fontId="51" fillId="26" borderId="11" xfId="193" applyFont="1" applyFill="1" applyBorder="1" applyAlignment="1">
      <alignment horizontal="center" vertical="center"/>
    </xf>
    <xf numFmtId="3" fontId="87" fillId="26" borderId="0" xfId="324" applyNumberFormat="1" applyFont="1" applyFill="1" applyAlignment="1">
      <alignment horizontal="center" wrapText="1"/>
    </xf>
    <xf numFmtId="3" fontId="87" fillId="26" borderId="0" xfId="331" applyNumberFormat="1" applyFont="1" applyFill="1" applyAlignment="1" applyProtection="1">
      <alignment horizontal="center"/>
      <protection locked="0"/>
    </xf>
    <xf numFmtId="9" fontId="51" fillId="26" borderId="0" xfId="193" applyFont="1" applyFill="1" applyBorder="1" applyAlignment="1">
      <alignment horizontal="center" vertical="center"/>
    </xf>
    <xf numFmtId="3" fontId="51" fillId="26" borderId="0" xfId="193" applyNumberFormat="1" applyFont="1" applyFill="1" applyBorder="1" applyAlignment="1">
      <alignment horizontal="center" vertical="center"/>
    </xf>
    <xf numFmtId="3" fontId="51" fillId="26" borderId="0" xfId="331" applyNumberFormat="1" applyFont="1" applyFill="1" applyAlignment="1">
      <alignment horizontal="center" vertical="center"/>
    </xf>
    <xf numFmtId="0" fontId="53" fillId="0" borderId="0" xfId="331" applyFont="1" applyAlignment="1">
      <alignment horizontal="left" indent="1"/>
    </xf>
    <xf numFmtId="0" fontId="77" fillId="0" borderId="0" xfId="0" applyFont="1" applyAlignment="1">
      <alignment horizontal="left" vertical="top" wrapText="1"/>
    </xf>
    <xf numFmtId="181" fontId="53" fillId="26" borderId="0" xfId="387" applyNumberFormat="1" applyFont="1" applyFill="1" applyAlignment="1">
      <alignment horizontal="center"/>
    </xf>
    <xf numFmtId="181" fontId="51" fillId="26" borderId="11" xfId="387" applyNumberFormat="1" applyFont="1" applyFill="1" applyBorder="1" applyAlignment="1">
      <alignment horizontal="center" vertical="center"/>
    </xf>
    <xf numFmtId="0" fontId="111" fillId="0" borderId="0" xfId="384" applyFont="1" applyAlignment="1">
      <alignment horizontal="left" indent="1"/>
    </xf>
    <xf numFmtId="0" fontId="112" fillId="26" borderId="25" xfId="384" applyFont="1" applyFill="1" applyBorder="1"/>
    <xf numFmtId="1" fontId="112" fillId="26" borderId="25" xfId="384" applyNumberFormat="1" applyFont="1" applyFill="1" applyBorder="1"/>
    <xf numFmtId="1" fontId="114" fillId="26" borderId="25" xfId="384" applyNumberFormat="1" applyFont="1" applyFill="1" applyBorder="1" applyAlignment="1">
      <alignment horizontal="center"/>
    </xf>
    <xf numFmtId="0" fontId="112" fillId="26" borderId="0" xfId="384" applyFont="1" applyFill="1"/>
    <xf numFmtId="1" fontId="111" fillId="26" borderId="0" xfId="384" applyNumberFormat="1" applyFont="1" applyFill="1" applyAlignment="1">
      <alignment horizontal="center"/>
    </xf>
    <xf numFmtId="1" fontId="126" fillId="26" borderId="0" xfId="384" applyNumberFormat="1" applyFont="1" applyFill="1" applyAlignment="1">
      <alignment horizontal="center"/>
    </xf>
    <xf numFmtId="0" fontId="90" fillId="24" borderId="0" xfId="324" applyFont="1" applyFill="1" applyBorder="1" applyAlignment="1">
      <alignment vertical="center"/>
    </xf>
    <xf numFmtId="3" fontId="51" fillId="26" borderId="0" xfId="0" applyNumberFormat="1" applyFont="1" applyFill="1" applyBorder="1" applyAlignment="1">
      <alignment horizontal="center" vertical="center"/>
    </xf>
    <xf numFmtId="0" fontId="48" fillId="26" borderId="0" xfId="0" applyFont="1" applyFill="1" applyAlignment="1">
      <alignment vertical="center"/>
    </xf>
    <xf numFmtId="0" fontId="117" fillId="26" borderId="0" xfId="0" applyFont="1" applyFill="1" applyAlignment="1">
      <alignment vertical="top"/>
    </xf>
    <xf numFmtId="3" fontId="51" fillId="26" borderId="12" xfId="0" applyNumberFormat="1" applyFont="1" applyFill="1" applyBorder="1" applyAlignment="1">
      <alignment horizontal="center" vertical="center"/>
    </xf>
    <xf numFmtId="3" fontId="56" fillId="26" borderId="0" xfId="324" applyNumberFormat="1" applyFont="1" applyFill="1" applyAlignment="1">
      <alignment horizontal="center"/>
    </xf>
    <xf numFmtId="3" fontId="63" fillId="26" borderId="0" xfId="189" applyNumberFormat="1" applyFont="1" applyFill="1" applyAlignment="1" applyProtection="1">
      <alignment horizontal="center" vertical="center"/>
      <protection locked="0"/>
    </xf>
    <xf numFmtId="3" fontId="45" fillId="26" borderId="0" xfId="0" applyNumberFormat="1" applyFont="1" applyFill="1" applyAlignment="1">
      <alignment horizontal="center"/>
    </xf>
    <xf numFmtId="165" fontId="48" fillId="26" borderId="0" xfId="298" applyNumberFormat="1" applyFont="1" applyFill="1" applyBorder="1" applyAlignment="1">
      <alignment horizontal="left" vertical="top"/>
    </xf>
    <xf numFmtId="165" fontId="68" fillId="26" borderId="0" xfId="298" applyNumberFormat="1" applyFont="1" applyFill="1" applyAlignment="1">
      <alignment vertical="center"/>
    </xf>
    <xf numFmtId="165" fontId="45" fillId="26" borderId="0" xfId="298" applyNumberFormat="1" applyFont="1" applyFill="1" applyBorder="1" applyAlignment="1">
      <alignment horizontal="left" vertical="center" wrapText="1"/>
    </xf>
    <xf numFmtId="165" fontId="45" fillId="26" borderId="0" xfId="298" applyNumberFormat="1" applyFont="1" applyFill="1" applyBorder="1" applyAlignment="1">
      <alignment horizontal="left" vertical="center"/>
    </xf>
    <xf numFmtId="0" fontId="53" fillId="0" borderId="0" xfId="331" applyFont="1" applyAlignment="1">
      <alignment horizontal="center"/>
    </xf>
    <xf numFmtId="0" fontId="45" fillId="0" borderId="0" xfId="331" applyFont="1" applyAlignment="1">
      <alignment horizontal="left" indent="1"/>
    </xf>
    <xf numFmtId="0" fontId="51" fillId="26" borderId="0" xfId="331" applyFont="1" applyFill="1" applyAlignment="1">
      <alignment horizontal="center"/>
    </xf>
    <xf numFmtId="9" fontId="87" fillId="26" borderId="0" xfId="298" applyFont="1" applyFill="1" applyBorder="1" applyAlignment="1">
      <alignment horizontal="center" vertical="center" wrapText="1"/>
    </xf>
    <xf numFmtId="9" fontId="51" fillId="26" borderId="13" xfId="193" applyNumberFormat="1" applyFont="1" applyFill="1" applyBorder="1" applyAlignment="1">
      <alignment horizontal="center" vertical="center"/>
    </xf>
    <xf numFmtId="9" fontId="51" fillId="26" borderId="11" xfId="193" applyNumberFormat="1" applyFont="1" applyFill="1" applyBorder="1" applyAlignment="1">
      <alignment horizontal="center" vertical="center"/>
    </xf>
    <xf numFmtId="9" fontId="51" fillId="26" borderId="12" xfId="193" applyNumberFormat="1" applyFont="1" applyFill="1" applyBorder="1" applyAlignment="1">
      <alignment horizontal="center" vertical="center"/>
    </xf>
    <xf numFmtId="3" fontId="45" fillId="26" borderId="0" xfId="324" applyNumberFormat="1" applyFont="1" applyFill="1" applyAlignment="1">
      <alignment horizontal="center"/>
    </xf>
    <xf numFmtId="0" fontId="53" fillId="0" borderId="10" xfId="331" applyFont="1" applyBorder="1"/>
    <xf numFmtId="3" fontId="53" fillId="26" borderId="10" xfId="324" applyNumberFormat="1" applyFont="1" applyFill="1" applyBorder="1" applyAlignment="1">
      <alignment horizontal="center"/>
    </xf>
    <xf numFmtId="0" fontId="48" fillId="0" borderId="0" xfId="0" applyFont="1" applyAlignment="1">
      <alignment vertical="center"/>
    </xf>
    <xf numFmtId="0" fontId="15" fillId="0" borderId="0" xfId="0" applyFont="1"/>
    <xf numFmtId="4" fontId="53" fillId="0" borderId="0" xfId="297" applyNumberFormat="1" applyFont="1"/>
    <xf numFmtId="182" fontId="51" fillId="26" borderId="0" xfId="331" applyNumberFormat="1" applyFont="1" applyFill="1" applyAlignment="1">
      <alignment horizontal="center" vertical="center"/>
    </xf>
    <xf numFmtId="0" fontId="53" fillId="0" borderId="0" xfId="331" applyFont="1" applyAlignment="1">
      <alignment horizontal="center"/>
    </xf>
    <xf numFmtId="9" fontId="52" fillId="0" borderId="0" xfId="298" applyFont="1" applyFill="1" applyBorder="1" applyAlignment="1">
      <alignment horizontal="center" vertical="center" wrapText="1"/>
    </xf>
    <xf numFmtId="175" fontId="53" fillId="0" borderId="0" xfId="331" applyNumberFormat="1" applyFont="1" applyAlignment="1">
      <alignment horizontal="center"/>
    </xf>
    <xf numFmtId="3" fontId="51" fillId="0" borderId="0" xfId="324" applyNumberFormat="1" applyFont="1" applyAlignment="1">
      <alignment vertical="center"/>
    </xf>
    <xf numFmtId="0" fontId="90" fillId="24" borderId="13" xfId="324" applyFont="1" applyFill="1" applyBorder="1"/>
    <xf numFmtId="0" fontId="55" fillId="0" borderId="0" xfId="324" applyFont="1"/>
    <xf numFmtId="0" fontId="56" fillId="0" borderId="0" xfId="324" applyFont="1" applyAlignment="1">
      <alignment horizontal="left"/>
    </xf>
    <xf numFmtId="3" fontId="114" fillId="0" borderId="25" xfId="384" applyNumberFormat="1" applyFont="1" applyBorder="1" applyAlignment="1">
      <alignment horizontal="center"/>
    </xf>
    <xf numFmtId="3" fontId="111" fillId="0" borderId="0" xfId="384" applyNumberFormat="1" applyFont="1" applyAlignment="1">
      <alignment horizontal="center"/>
    </xf>
    <xf numFmtId="3" fontId="114" fillId="35" borderId="23" xfId="384" applyNumberFormat="1" applyFont="1" applyFill="1" applyBorder="1" applyAlignment="1">
      <alignment horizontal="center" vertical="center"/>
    </xf>
    <xf numFmtId="3" fontId="114" fillId="26" borderId="26" xfId="384" applyNumberFormat="1" applyFont="1" applyFill="1" applyBorder="1" applyAlignment="1">
      <alignment horizontal="center"/>
    </xf>
    <xf numFmtId="175" fontId="59" fillId="0" borderId="0" xfId="297" applyNumberFormat="1" applyFont="1"/>
    <xf numFmtId="165" fontId="69" fillId="26" borderId="0" xfId="0" applyNumberFormat="1" applyFont="1" applyFill="1"/>
    <xf numFmtId="165" fontId="69" fillId="26" borderId="0" xfId="193" applyNumberFormat="1" applyFont="1" applyFill="1"/>
    <xf numFmtId="0" fontId="10" fillId="0" borderId="0" xfId="328"/>
    <xf numFmtId="0" fontId="64" fillId="0" borderId="0" xfId="297" applyFont="1"/>
    <xf numFmtId="0" fontId="75" fillId="26" borderId="0" xfId="297" applyFont="1" applyFill="1"/>
    <xf numFmtId="0" fontId="138" fillId="0" borderId="0" xfId="328" applyFont="1" applyAlignment="1">
      <alignment horizontal="left" vertical="center" indent="4"/>
    </xf>
    <xf numFmtId="0" fontId="139" fillId="26" borderId="0" xfId="0" applyFont="1" applyFill="1"/>
    <xf numFmtId="165" fontId="139" fillId="26" borderId="0" xfId="0" applyNumberFormat="1" applyFont="1" applyFill="1"/>
    <xf numFmtId="165" fontId="139" fillId="26" borderId="0" xfId="193" applyNumberFormat="1" applyFont="1" applyFill="1"/>
    <xf numFmtId="10" fontId="139" fillId="26" borderId="0" xfId="193" applyNumberFormat="1" applyFont="1" applyFill="1"/>
    <xf numFmtId="177" fontId="69" fillId="26" borderId="0" xfId="0" applyNumberFormat="1" applyFont="1" applyFill="1"/>
    <xf numFmtId="3" fontId="51" fillId="26" borderId="0" xfId="331" applyNumberFormat="1" applyFont="1" applyFill="1" applyBorder="1" applyAlignment="1">
      <alignment horizontal="center" vertical="center"/>
    </xf>
    <xf numFmtId="165" fontId="45" fillId="26" borderId="0" xfId="298" applyNumberFormat="1" applyFont="1" applyFill="1" applyBorder="1" applyAlignment="1">
      <alignment horizontal="left" vertical="center" wrapText="1"/>
    </xf>
    <xf numFmtId="0" fontId="53" fillId="0" borderId="0" xfId="331" applyFont="1" applyAlignment="1">
      <alignment horizontal="center"/>
    </xf>
    <xf numFmtId="165" fontId="48" fillId="0" borderId="0" xfId="298" applyNumberFormat="1" applyFont="1" applyFill="1" applyAlignment="1">
      <alignment horizontal="justify" vertical="center" wrapText="1"/>
    </xf>
    <xf numFmtId="175" fontId="53" fillId="26" borderId="0" xfId="331" applyNumberFormat="1" applyFont="1" applyFill="1"/>
    <xf numFmtId="3" fontId="51" fillId="0" borderId="13" xfId="331" applyNumberFormat="1" applyFont="1" applyBorder="1" applyAlignment="1">
      <alignment horizontal="center" vertical="center"/>
    </xf>
    <xf numFmtId="183" fontId="53" fillId="26" borderId="0" xfId="324" applyNumberFormat="1" applyFont="1" applyFill="1" applyAlignment="1">
      <alignment horizontal="center"/>
    </xf>
    <xf numFmtId="165" fontId="48" fillId="26" borderId="0" xfId="298" applyNumberFormat="1" applyFont="1" applyFill="1" applyBorder="1" applyAlignment="1">
      <alignment vertical="center" wrapText="1"/>
    </xf>
    <xf numFmtId="0" fontId="140" fillId="0" borderId="0" xfId="324" applyFont="1" applyAlignment="1">
      <alignment horizontal="left" vertical="center" indent="1"/>
    </xf>
    <xf numFmtId="3" fontId="140" fillId="26" borderId="0" xfId="324" applyNumberFormat="1" applyFont="1" applyFill="1" applyAlignment="1">
      <alignment horizontal="center"/>
    </xf>
    <xf numFmtId="3" fontId="140" fillId="26" borderId="0" xfId="189" applyNumberFormat="1" applyFont="1" applyFill="1" applyAlignment="1" applyProtection="1">
      <alignment horizontal="center" vertical="center"/>
      <protection locked="0"/>
    </xf>
    <xf numFmtId="0" fontId="141" fillId="24" borderId="0" xfId="324" applyFont="1" applyFill="1" applyBorder="1"/>
    <xf numFmtId="3" fontId="140" fillId="26" borderId="0" xfId="331" applyNumberFormat="1" applyFont="1" applyFill="1" applyAlignment="1">
      <alignment horizontal="center"/>
    </xf>
    <xf numFmtId="3" fontId="141" fillId="0" borderId="0" xfId="324" applyNumberFormat="1" applyFont="1" applyAlignment="1">
      <alignment horizontal="center" wrapText="1"/>
    </xf>
    <xf numFmtId="3" fontId="140" fillId="0" borderId="0" xfId="331" applyNumberFormat="1" applyFont="1" applyAlignment="1">
      <alignment horizontal="center"/>
    </xf>
    <xf numFmtId="0" fontId="141" fillId="24" borderId="0" xfId="324" applyFont="1" applyFill="1" applyBorder="1" applyAlignment="1">
      <alignment vertical="center"/>
    </xf>
    <xf numFmtId="3" fontId="141" fillId="26" borderId="27" xfId="331" applyNumberFormat="1" applyFont="1" applyFill="1" applyBorder="1" applyAlignment="1">
      <alignment horizontal="center" vertical="center"/>
    </xf>
    <xf numFmtId="3" fontId="141" fillId="0" borderId="28" xfId="331" applyNumberFormat="1" applyFont="1" applyBorder="1" applyAlignment="1">
      <alignment horizontal="center" vertical="center"/>
    </xf>
    <xf numFmtId="3" fontId="141" fillId="0" borderId="29" xfId="331" applyNumberFormat="1" applyFont="1" applyBorder="1" applyAlignment="1">
      <alignment horizontal="center" vertical="center"/>
    </xf>
    <xf numFmtId="0" fontId="53" fillId="0" borderId="0" xfId="0" applyFont="1" applyBorder="1" applyAlignment="1">
      <alignment horizontal="center"/>
    </xf>
    <xf numFmtId="165" fontId="45" fillId="26" borderId="0" xfId="298" applyNumberFormat="1" applyFont="1" applyFill="1" applyBorder="1" applyAlignment="1">
      <alignment horizontal="left" vertical="center" wrapText="1"/>
    </xf>
    <xf numFmtId="165" fontId="45" fillId="26" borderId="0" xfId="298" applyNumberFormat="1" applyFont="1" applyFill="1" applyBorder="1" applyAlignment="1">
      <alignment horizontal="left" vertical="center"/>
    </xf>
    <xf numFmtId="165" fontId="48" fillId="26" borderId="0" xfId="298" applyNumberFormat="1" applyFont="1" applyFill="1" applyBorder="1" applyAlignment="1">
      <alignment horizontal="justify" vertical="center" wrapText="1"/>
    </xf>
    <xf numFmtId="167" fontId="54" fillId="27" borderId="19" xfId="331" applyNumberFormat="1" applyFont="1" applyFill="1" applyBorder="1" applyAlignment="1" applyProtection="1">
      <alignment horizontal="center"/>
      <protection locked="0"/>
    </xf>
    <xf numFmtId="167" fontId="54" fillId="27" borderId="20" xfId="331" applyNumberFormat="1" applyFont="1" applyFill="1" applyBorder="1" applyAlignment="1" applyProtection="1">
      <alignment horizontal="center"/>
      <protection locked="0"/>
    </xf>
    <xf numFmtId="49" fontId="54" fillId="27" borderId="19" xfId="324" applyNumberFormat="1" applyFont="1" applyFill="1" applyBorder="1" applyAlignment="1">
      <alignment horizontal="right" vertical="center"/>
    </xf>
    <xf numFmtId="0" fontId="48" fillId="0" borderId="0" xfId="297" applyFont="1" applyAlignment="1">
      <alignment horizontal="left" vertical="top" wrapText="1"/>
    </xf>
    <xf numFmtId="0" fontId="94" fillId="24" borderId="0" xfId="297" applyFont="1" applyFill="1" applyBorder="1" applyAlignment="1">
      <alignment horizontal="left" vertical="center"/>
    </xf>
    <xf numFmtId="165" fontId="94" fillId="26" borderId="14" xfId="298" applyNumberFormat="1" applyFont="1" applyFill="1" applyBorder="1" applyAlignment="1">
      <alignment horizontal="center" vertical="center" wrapText="1"/>
    </xf>
    <xf numFmtId="165" fontId="94" fillId="26" borderId="15" xfId="298" applyNumberFormat="1" applyFont="1" applyFill="1" applyBorder="1" applyAlignment="1">
      <alignment horizontal="center" vertical="center" wrapText="1"/>
    </xf>
    <xf numFmtId="3" fontId="94" fillId="26" borderId="16" xfId="324" applyNumberFormat="1" applyFont="1" applyFill="1" applyBorder="1" applyAlignment="1">
      <alignment horizontal="center"/>
    </xf>
    <xf numFmtId="3" fontId="94" fillId="26" borderId="17" xfId="324" applyNumberFormat="1" applyFont="1" applyFill="1" applyBorder="1" applyAlignment="1">
      <alignment horizontal="center"/>
    </xf>
    <xf numFmtId="0" fontId="45" fillId="0" borderId="0" xfId="0" applyFont="1" applyAlignment="1">
      <alignment horizontal="left" wrapText="1"/>
    </xf>
    <xf numFmtId="165" fontId="70" fillId="26" borderId="0" xfId="298" applyNumberFormat="1" applyFont="1" applyFill="1" applyBorder="1" applyAlignment="1">
      <alignment horizontal="left" vertical="center" wrapText="1"/>
    </xf>
    <xf numFmtId="165" fontId="70" fillId="26" borderId="0" xfId="298" applyNumberFormat="1" applyFont="1" applyFill="1" applyBorder="1" applyAlignment="1">
      <alignment horizontal="left" vertical="center"/>
    </xf>
    <xf numFmtId="3" fontId="51" fillId="26" borderId="0" xfId="0" applyNumberFormat="1" applyFont="1" applyFill="1" applyBorder="1" applyAlignment="1">
      <alignment horizontal="center" vertical="center"/>
    </xf>
    <xf numFmtId="0" fontId="53" fillId="0" borderId="0" xfId="331" applyFont="1" applyAlignment="1">
      <alignment horizontal="center"/>
    </xf>
    <xf numFmtId="165" fontId="48" fillId="0" borderId="0" xfId="298" applyNumberFormat="1" applyFont="1" applyFill="1" applyBorder="1" applyAlignment="1">
      <alignment horizontal="justify" vertical="center" wrapText="1"/>
    </xf>
    <xf numFmtId="165" fontId="48" fillId="0" borderId="0" xfId="298" applyNumberFormat="1" applyFont="1" applyFill="1" applyBorder="1" applyAlignment="1">
      <alignment horizontal="justify" vertical="top" wrapText="1"/>
    </xf>
    <xf numFmtId="165" fontId="117" fillId="0" borderId="0" xfId="298" applyNumberFormat="1" applyFont="1" applyFill="1" applyBorder="1" applyAlignment="1">
      <alignment horizontal="justify" vertical="top" wrapText="1"/>
    </xf>
    <xf numFmtId="165" fontId="48" fillId="26" borderId="0" xfId="298" applyNumberFormat="1" applyFont="1" applyFill="1" applyAlignment="1">
      <alignment horizontal="justify" vertical="center" wrapText="1"/>
    </xf>
    <xf numFmtId="165" fontId="48" fillId="26" borderId="0" xfId="298" quotePrefix="1" applyNumberFormat="1" applyFont="1" applyFill="1" applyBorder="1" applyAlignment="1">
      <alignment horizontal="justify" vertical="center" wrapText="1"/>
    </xf>
    <xf numFmtId="165" fontId="48" fillId="0" borderId="0" xfId="298" applyNumberFormat="1" applyFont="1" applyAlignment="1">
      <alignment horizontal="justify" vertical="top" wrapText="1"/>
    </xf>
    <xf numFmtId="165" fontId="131" fillId="26" borderId="0" xfId="298" applyNumberFormat="1" applyFont="1" applyFill="1" applyBorder="1" applyAlignment="1">
      <alignment horizontal="justify" vertical="top" wrapText="1"/>
    </xf>
    <xf numFmtId="165" fontId="48" fillId="26" borderId="0" xfId="298" applyNumberFormat="1" applyFont="1" applyFill="1" applyBorder="1" applyAlignment="1">
      <alignment horizontal="justify" vertical="top" wrapText="1"/>
    </xf>
    <xf numFmtId="165" fontId="48" fillId="0" borderId="0" xfId="298" applyNumberFormat="1" applyFont="1" applyFill="1" applyAlignment="1">
      <alignment horizontal="justify" vertical="center" wrapText="1"/>
    </xf>
  </cellXfs>
  <cellStyles count="388">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Énfasis1" xfId="116" builtinId="30" customBuiltin="1"/>
    <cellStyle name="20% - Énfasis1 2" xfId="117" xr:uid="{00000000-0005-0000-0000-0000C2000000}"/>
    <cellStyle name="20% - Énfasis2" xfId="118" builtinId="34" customBuiltin="1"/>
    <cellStyle name="20% - Énfasis2 2" xfId="119" xr:uid="{00000000-0005-0000-0000-0000C4000000}"/>
    <cellStyle name="20% - Énfasis3" xfId="120" builtinId="38" customBuiltin="1"/>
    <cellStyle name="20% - Énfasis3 2" xfId="121" xr:uid="{00000000-0005-0000-0000-0000C6000000}"/>
    <cellStyle name="20% - Énfasis4" xfId="122" builtinId="42" customBuiltin="1"/>
    <cellStyle name="20% - Énfasis4 2" xfId="123" xr:uid="{00000000-0005-0000-0000-0000C8000000}"/>
    <cellStyle name="20% - Énfasis5" xfId="124" builtinId="46" customBuiltin="1"/>
    <cellStyle name="20% - Énfasis5 2" xfId="125" xr:uid="{00000000-0005-0000-0000-0000CA000000}"/>
    <cellStyle name="20% - Énfasis6" xfId="126" builtinId="50" customBuiltin="1"/>
    <cellStyle name="20% - Énfasis6 2" xfId="127" xr:uid="{00000000-0005-0000-0000-0000CC000000}"/>
    <cellStyle name="40% - Énfasis1" xfId="128" builtinId="31" customBuiltin="1"/>
    <cellStyle name="40% - Énfasis1 2" xfId="129" xr:uid="{00000000-0005-0000-0000-0000CE000000}"/>
    <cellStyle name="40% - Énfasis2" xfId="130" builtinId="35" customBuiltin="1"/>
    <cellStyle name="40% - Énfasis2 2" xfId="131" xr:uid="{00000000-0005-0000-0000-0000D0000000}"/>
    <cellStyle name="40% - Énfasis3" xfId="132" builtinId="39" customBuiltin="1"/>
    <cellStyle name="40% - Énfasis3 2" xfId="133" xr:uid="{00000000-0005-0000-0000-0000D2000000}"/>
    <cellStyle name="40% - Énfasis4" xfId="134" builtinId="43" customBuiltin="1"/>
    <cellStyle name="40% - Énfasis4 2" xfId="135" xr:uid="{00000000-0005-0000-0000-0000D4000000}"/>
    <cellStyle name="40% - Énfasis5" xfId="136" builtinId="47" customBuiltin="1"/>
    <cellStyle name="40% - Énfasis5 2" xfId="137" xr:uid="{00000000-0005-0000-0000-0000D6000000}"/>
    <cellStyle name="40% - Énfasis6" xfId="138" builtinId="51" customBuiltin="1"/>
    <cellStyle name="40% - Énfasis6 2" xfId="139" xr:uid="{00000000-0005-0000-0000-0000D8000000}"/>
    <cellStyle name="60% - Énfasis1" xfId="140" builtinId="32" customBuiltin="1"/>
    <cellStyle name="60% - Énfasis1 2" xfId="141" xr:uid="{00000000-0005-0000-0000-0000DA000000}"/>
    <cellStyle name="60% - Énfasis2" xfId="142" builtinId="36" customBuiltin="1"/>
    <cellStyle name="60% - Énfasis2 2" xfId="143" xr:uid="{00000000-0005-0000-0000-0000DC000000}"/>
    <cellStyle name="60% - Énfasis3" xfId="144" builtinId="40" customBuiltin="1"/>
    <cellStyle name="60% - Énfasis3 2" xfId="145" xr:uid="{00000000-0005-0000-0000-0000DE000000}"/>
    <cellStyle name="60% - Énfasis4" xfId="146" builtinId="44" customBuiltin="1"/>
    <cellStyle name="60% - Énfasis4 2" xfId="147" xr:uid="{00000000-0005-0000-0000-0000E0000000}"/>
    <cellStyle name="60% - Énfasis5" xfId="148" builtinId="48" customBuiltin="1"/>
    <cellStyle name="60% - Énfasis5 2" xfId="149" xr:uid="{00000000-0005-0000-0000-0000E2000000}"/>
    <cellStyle name="60% - Énfasis6" xfId="150" builtinId="52" customBuiltin="1"/>
    <cellStyle name="60% - Énfasis6 2" xfId="151" xr:uid="{00000000-0005-0000-0000-0000E4000000}"/>
    <cellStyle name="Buena 2" xfId="153" xr:uid="{00000000-0005-0000-0000-0000E5000000}"/>
    <cellStyle name="Bueno" xfId="152" builtinId="26" customBuiltin="1"/>
    <cellStyle name="Cálculo" xfId="154" builtinId="22" customBuiltin="1"/>
    <cellStyle name="Cálculo 2" xfId="155" xr:uid="{00000000-0005-0000-0000-0000E8000000}"/>
    <cellStyle name="Celda de comprobación" xfId="156" builtinId="23" customBuiltin="1"/>
    <cellStyle name="Celda de comprobación 2" xfId="157" xr:uid="{00000000-0005-0000-0000-0000EA000000}"/>
    <cellStyle name="Celda vinculada" xfId="158" builtinId="24" customBuiltin="1"/>
    <cellStyle name="Celda vinculada 2" xfId="159" xr:uid="{00000000-0005-0000-0000-0000EC000000}"/>
    <cellStyle name="Encabezado 1" xfId="207" builtinId="16" customBuiltin="1"/>
    <cellStyle name="Encabezado 4" xfId="160" builtinId="19" customBuiltin="1"/>
    <cellStyle name="Encabezado 4 2" xfId="161" xr:uid="{00000000-0005-0000-0000-0000EF000000}"/>
    <cellStyle name="Énfasis1" xfId="162" builtinId="29" customBuiltin="1"/>
    <cellStyle name="Énfasis1 2" xfId="163" xr:uid="{00000000-0005-0000-0000-0000F1000000}"/>
    <cellStyle name="Énfasis2" xfId="164" builtinId="33" customBuiltin="1"/>
    <cellStyle name="Énfasis2 2" xfId="165" xr:uid="{00000000-0005-0000-0000-0000F3000000}"/>
    <cellStyle name="Énfasis3" xfId="166" builtinId="37" customBuiltin="1"/>
    <cellStyle name="Énfasis3 2" xfId="167" xr:uid="{00000000-0005-0000-0000-0000F5000000}"/>
    <cellStyle name="Énfasis4" xfId="168" builtinId="41" customBuiltin="1"/>
    <cellStyle name="Énfasis4 2" xfId="169" xr:uid="{00000000-0005-0000-0000-0000F7000000}"/>
    <cellStyle name="Énfasis5" xfId="170" builtinId="45" customBuiltin="1"/>
    <cellStyle name="Énfasis5 2" xfId="171" xr:uid="{00000000-0005-0000-0000-0000F9000000}"/>
    <cellStyle name="Énfasis6" xfId="172" builtinId="49" customBuiltin="1"/>
    <cellStyle name="Énfasis6 2" xfId="173" xr:uid="{00000000-0005-0000-0000-0000FB000000}"/>
    <cellStyle name="Entrada" xfId="174" builtinId="20" customBuiltin="1"/>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2" xr:uid="{00000000-0005-0000-0000-000004010000}"/>
    <cellStyle name="Euro 2 3" xfId="354" xr:uid="{00000000-0005-0000-0000-000005010000}"/>
    <cellStyle name="Euro 3" xfId="309" xr:uid="{00000000-0005-0000-0000-000006010000}"/>
    <cellStyle name="Euro 4" xfId="332" xr:uid="{00000000-0005-0000-0000-000007010000}"/>
    <cellStyle name="Euro 4 2" xfId="360" xr:uid="{00000000-0005-0000-0000-000008010000}"/>
    <cellStyle name="Euro 5" xfId="352" xr:uid="{00000000-0005-0000-0000-000009010000}"/>
    <cellStyle name="Hipervínculo" xfId="386" builtinId="8"/>
    <cellStyle name="Incorrecto" xfId="180" builtinId="27" customBuiltin="1"/>
    <cellStyle name="Incorrecto 2" xfId="181" xr:uid="{00000000-0005-0000-0000-00000B010000}"/>
    <cellStyle name="Millares 2" xfId="311" xr:uid="{00000000-0005-0000-0000-00000C010000}"/>
    <cellStyle name="Millares 2 2" xfId="339" xr:uid="{00000000-0005-0000-0000-00000D010000}"/>
    <cellStyle name="Millares 3" xfId="310" xr:uid="{00000000-0005-0000-0000-00000E010000}"/>
    <cellStyle name="Millares 3 2" xfId="356" xr:uid="{00000000-0005-0000-0000-00000F010000}"/>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ares 5" xfId="387" xr:uid="{62CF000A-04E2-4547-BEED-A8478F008907}"/>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3" xr:uid="{00000000-0005-0000-0000-00001B010000}"/>
    <cellStyle name="Normal - Modelo1 2 3 2 3" xfId="355" xr:uid="{00000000-0005-0000-0000-00001C010000}"/>
    <cellStyle name="Normal - Modelo1 2 3 3" xfId="334" xr:uid="{00000000-0005-0000-0000-00001D010000}"/>
    <cellStyle name="Normal - Modelo1 2 3 3 2" xfId="361" xr:uid="{00000000-0005-0000-0000-00001E010000}"/>
    <cellStyle name="Normal - Modelo1 2 3 4" xfId="353" xr:uid="{00000000-0005-0000-0000-00001F010000}"/>
    <cellStyle name="Normal 10" xfId="330" xr:uid="{00000000-0005-0000-0000-000020010000}"/>
    <cellStyle name="Normal 10 2" xfId="327" xr:uid="{00000000-0005-0000-0000-000021010000}"/>
    <cellStyle name="Normal 10 3" xfId="342" xr:uid="{00000000-0005-0000-0000-000022010000}"/>
    <cellStyle name="Normal 10 3 2" xfId="366" xr:uid="{00000000-0005-0000-0000-000023010000}"/>
    <cellStyle name="Normal 10 4" xfId="359" xr:uid="{00000000-0005-0000-0000-000024010000}"/>
    <cellStyle name="Normal 11" xfId="331" xr:uid="{00000000-0005-0000-0000-000025010000}"/>
    <cellStyle name="Normal 12" xfId="345" xr:uid="{00000000-0005-0000-0000-000026010000}"/>
    <cellStyle name="Normal 12 2" xfId="367" xr:uid="{00000000-0005-0000-0000-000027010000}"/>
    <cellStyle name="Normal 13" xfId="347" xr:uid="{00000000-0005-0000-0000-000028010000}"/>
    <cellStyle name="Normal 13 2" xfId="369" xr:uid="{00000000-0005-0000-0000-000029010000}"/>
    <cellStyle name="Normal 14" xfId="346" xr:uid="{00000000-0005-0000-0000-00002A010000}"/>
    <cellStyle name="Normal 14 2" xfId="368" xr:uid="{00000000-0005-0000-0000-00002B010000}"/>
    <cellStyle name="Normal 15" xfId="348" xr:uid="{00000000-0005-0000-0000-00002C010000}"/>
    <cellStyle name="Normal 15 2" xfId="370" xr:uid="{00000000-0005-0000-0000-00002D010000}"/>
    <cellStyle name="Normal 15 2 2" xfId="383" xr:uid="{00000000-0005-0000-0000-00002E010000}"/>
    <cellStyle name="Normal 16" xfId="350" xr:uid="{00000000-0005-0000-0000-00002F010000}"/>
    <cellStyle name="Normal 16 2" xfId="372" xr:uid="{00000000-0005-0000-0000-000030010000}"/>
    <cellStyle name="Normal 17" xfId="373" xr:uid="{00000000-0005-0000-0000-000031010000}"/>
    <cellStyle name="Normal 17 2" xfId="384" xr:uid="{00000000-0005-0000-0000-000032010000}"/>
    <cellStyle name="Normal 17 2 2" xfId="385" xr:uid="{C2AC5FC3-58A3-4630-91F5-DABD3C2ECA32}"/>
    <cellStyle name="Normal 18" xfId="374" xr:uid="{00000000-0005-0000-0000-000033010000}"/>
    <cellStyle name="Normal 19" xfId="379" xr:uid="{00000000-0005-0000-0000-000034010000}"/>
    <cellStyle name="Normal 2" xfId="185" xr:uid="{00000000-0005-0000-0000-000035010000}"/>
    <cellStyle name="Normal 2 2" xfId="312" xr:uid="{00000000-0005-0000-0000-000036010000}"/>
    <cellStyle name="Normal 2 20 4" xfId="329" xr:uid="{00000000-0005-0000-0000-000037010000}"/>
    <cellStyle name="Normal 2 3" xfId="376" xr:uid="{00000000-0005-0000-0000-000038010000}"/>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4" xr:uid="{00000000-0005-0000-0000-00003D010000}"/>
    <cellStyle name="Normal 3 3 3" xfId="357" xr:uid="{00000000-0005-0000-0000-00003E010000}"/>
    <cellStyle name="Normal 3 4" xfId="322" xr:uid="{00000000-0005-0000-0000-00003F010000}"/>
    <cellStyle name="Normal 3 4 2" xfId="341" xr:uid="{00000000-0005-0000-0000-000040010000}"/>
    <cellStyle name="Normal 3 4 2 2" xfId="365" xr:uid="{00000000-0005-0000-0000-000041010000}"/>
    <cellStyle name="Normal 3 4 3" xfId="358" xr:uid="{00000000-0005-0000-0000-000042010000}"/>
    <cellStyle name="Normal 3 5" xfId="343" xr:uid="{00000000-0005-0000-0000-000043010000}"/>
    <cellStyle name="Normal 3 6" xfId="378"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80"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Airports 2" xfId="351" xr:uid="{00000000-0005-0000-0000-000051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xfId="191" builtinId="10" customBuiltin="1"/>
    <cellStyle name="Notas 2" xfId="192" xr:uid="{00000000-0005-0000-0000-000057010000}"/>
    <cellStyle name="Porcentaje" xfId="193" builtinId="5"/>
    <cellStyle name="Porcentaje 2" xfId="220" xr:uid="{00000000-0005-0000-0000-000059010000}"/>
    <cellStyle name="Porcentaje 2 2" xfId="315" xr:uid="{00000000-0005-0000-0000-00005A010000}"/>
    <cellStyle name="Porcentaje 2 3" xfId="335" xr:uid="{00000000-0005-0000-0000-00005B010000}"/>
    <cellStyle name="Porcentaje 2 4" xfId="377"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1" xr:uid="{00000000-0005-0000-0000-000065010000}"/>
    <cellStyle name="Porcentaje 8" xfId="375" xr:uid="{00000000-0005-0000-0000-000066010000}"/>
    <cellStyle name="Porcentaje 9" xfId="381" xr:uid="{00000000-0005-0000-0000-000067010000}"/>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2"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xfId="200" builtinId="21" customBuiltin="1"/>
    <cellStyle name="Salida 2" xfId="201" xr:uid="{00000000-0005-0000-0000-000073010000}"/>
    <cellStyle name="Texto de advertencia" xfId="202" builtinId="11" customBuiltin="1"/>
    <cellStyle name="Texto de advertencia 2" xfId="203" xr:uid="{00000000-0005-0000-0000-000075010000}"/>
    <cellStyle name="Texto explicativo" xfId="204" builtinId="53" customBuiltin="1"/>
    <cellStyle name="Texto explicativo 2" xfId="205" xr:uid="{00000000-0005-0000-0000-000077010000}"/>
    <cellStyle name="Título" xfId="206" builtinId="15" customBuiltin="1"/>
    <cellStyle name="Título 1 2" xfId="208" xr:uid="{00000000-0005-0000-0000-000079010000}"/>
    <cellStyle name="Título 2" xfId="209" builtinId="17" customBuiltin="1"/>
    <cellStyle name="Título 2 2" xfId="210" xr:uid="{00000000-0005-0000-0000-00007B010000}"/>
    <cellStyle name="Título 3" xfId="211" builtinId="18" customBuiltin="1"/>
    <cellStyle name="Título 3 2" xfId="212" xr:uid="{00000000-0005-0000-0000-00007D010000}"/>
    <cellStyle name="Título 4" xfId="213" xr:uid="{00000000-0005-0000-0000-00007E010000}"/>
    <cellStyle name="Total" xfId="214" builtinId="25" customBuiltin="1"/>
    <cellStyle name="Total 2" xfId="215" xr:uid="{00000000-0005-0000-0000-000080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808080"/>
      <color rgb="FF2C4D75"/>
      <color rgb="FFF79646"/>
      <color rgb="FF4BACC6"/>
      <color rgb="FF8064A2"/>
      <color rgb="FF9BBB59"/>
      <color rgb="FFC0504D"/>
      <color rgb="FF4F81BD"/>
      <color rgb="FFEBF1DE"/>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234"/>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dPt>
            <c:idx val="0"/>
            <c:bubble3D val="0"/>
            <c:spPr>
              <a:solidFill>
                <a:srgbClr val="4F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5AB1-4AB5-A4C8-F56B12D47331}"/>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5AB1-4AB5-A4C8-F56B12D47331}"/>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5AB1-4AB5-A4C8-F56B12D47331}"/>
              </c:ext>
            </c:extLst>
          </c:dPt>
          <c:dPt>
            <c:idx val="3"/>
            <c:bubble3D val="0"/>
            <c:spPr>
              <a:solidFill>
                <a:srgbClr val="8064A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5AB1-4AB5-A4C8-F56B12D47331}"/>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5AB1-4AB5-A4C8-F56B12D47331}"/>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5AB1-4AB5-A4C8-F56B12D47331}"/>
              </c:ext>
            </c:extLst>
          </c:dPt>
          <c:dPt>
            <c:idx val="6"/>
            <c:bubble3D val="0"/>
            <c:spPr>
              <a:solidFill>
                <a:schemeClr val="bg2">
                  <a:lumMod val="5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5AB1-4AB5-A4C8-F56B12D47331}"/>
              </c:ext>
            </c:extLst>
          </c:dPt>
          <c:dPt>
            <c:idx val="7"/>
            <c:bubble3D val="0"/>
            <c:spPr>
              <a:solidFill>
                <a:srgbClr val="2C4D7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5AB1-4AB5-A4C8-F56B12D47331}"/>
              </c:ext>
            </c:extLst>
          </c:dPt>
          <c:dPt>
            <c:idx val="8"/>
            <c:bubble3D val="0"/>
            <c:spPr>
              <a:solidFill>
                <a:schemeClr val="bg1">
                  <a:lumMod val="85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5AB1-4AB5-A4C8-F56B12D47331}"/>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5AB1-4AB5-A4C8-F56B12D47331}"/>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5-5AB1-4AB5-A4C8-F56B12D47331}"/>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1"/>
                      </a:solidFill>
                      <a:latin typeface="+mn-lt"/>
                      <a:ea typeface="+mn-ea"/>
                      <a:cs typeface="+mn-cs"/>
                    </a:defRPr>
                  </a:pPr>
                  <a:endParaRPr lang="es-ES"/>
                </a:p>
              </c:txPr>
              <c:dLblPos val="outEnd"/>
              <c:showLegendKey val="0"/>
              <c:showVal val="1"/>
              <c:showCatName val="1"/>
              <c:showSerName val="0"/>
              <c:showPercent val="0"/>
              <c:showBubbleSize val="0"/>
              <c:extLst>
                <c:ext xmlns:c16="http://schemas.microsoft.com/office/drawing/2014/chart" uri="{C3380CC4-5D6E-409C-BE32-E72D297353CC}">
                  <c16:uniqueId val="{00000001-5AB1-4AB5-A4C8-F56B12D47331}"/>
                </c:ext>
              </c:extLst>
            </c:dLbl>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2"/>
                      </a:solidFill>
                      <a:latin typeface="+mn-lt"/>
                      <a:ea typeface="+mn-ea"/>
                      <a:cs typeface="+mn-cs"/>
                    </a:defRPr>
                  </a:pPr>
                  <a:endParaRPr lang="es-ES"/>
                </a:p>
              </c:txPr>
              <c:dLblPos val="outEnd"/>
              <c:showLegendKey val="0"/>
              <c:showVal val="1"/>
              <c:showCatName val="1"/>
              <c:showSerName val="0"/>
              <c:showPercent val="0"/>
              <c:showBubbleSize val="0"/>
              <c:extLst>
                <c:ext xmlns:c16="http://schemas.microsoft.com/office/drawing/2014/chart" uri="{C3380CC4-5D6E-409C-BE32-E72D297353CC}">
                  <c16:uniqueId val="{00000003-5AB1-4AB5-A4C8-F56B12D47331}"/>
                </c:ext>
              </c:extLst>
            </c:dLbl>
            <c:dLbl>
              <c:idx val="2"/>
              <c:layout>
                <c:manualLayout>
                  <c:x val="-1.336229357791145E-2"/>
                  <c:y val="2.0112348051309358E-2"/>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3"/>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AB1-4AB5-A4C8-F56B12D47331}"/>
                </c:ext>
              </c:extLst>
            </c:dLbl>
            <c:dLbl>
              <c:idx val="3"/>
              <c:layout>
                <c:manualLayout>
                  <c:x val="-9.7180316930264195E-3"/>
                  <c:y val="-1.0056174025654818E-2"/>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4"/>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AB1-4AB5-A4C8-F56B12D47331}"/>
                </c:ext>
              </c:extLst>
            </c:dLbl>
            <c:dLbl>
              <c:idx val="4"/>
              <c:layout>
                <c:manualLayout>
                  <c:x val="-1.9436063386053016E-2"/>
                  <c:y val="-7.5421305192410436E-3"/>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5"/>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AB1-4AB5-A4C8-F56B12D47331}"/>
                </c:ext>
              </c:extLst>
            </c:dLbl>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6">
                          <a:lumMod val="75000"/>
                        </a:schemeClr>
                      </a:solidFill>
                      <a:latin typeface="+mn-lt"/>
                      <a:ea typeface="+mn-ea"/>
                      <a:cs typeface="+mn-cs"/>
                    </a:defRPr>
                  </a:pPr>
                  <a:endParaRPr lang="es-ES"/>
                </a:p>
              </c:txPr>
              <c:dLblPos val="outEnd"/>
              <c:showLegendKey val="0"/>
              <c:showVal val="1"/>
              <c:showCatName val="1"/>
              <c:showSerName val="0"/>
              <c:showPercent val="0"/>
              <c:showBubbleSize val="0"/>
              <c:extLst>
                <c:ext xmlns:c16="http://schemas.microsoft.com/office/drawing/2014/chart" uri="{C3380CC4-5D6E-409C-BE32-E72D297353CC}">
                  <c16:uniqueId val="{0000000B-5AB1-4AB5-A4C8-F56B12D47331}"/>
                </c:ext>
              </c:extLst>
            </c:dLbl>
            <c:dLbl>
              <c:idx val="6"/>
              <c:layout>
                <c:manualLayout>
                  <c:x val="2.1865571309309644E-2"/>
                  <c:y val="-2.5140435064136815E-3"/>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bg2">
                          <a:lumMod val="25000"/>
                        </a:schemeClr>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AB1-4AB5-A4C8-F56B12D47331}"/>
                </c:ext>
              </c:extLst>
            </c:dLbl>
            <c:dLbl>
              <c:idx val="7"/>
              <c:layout>
                <c:manualLayout>
                  <c:x val="1.4577047539539763E-2"/>
                  <c:y val="0"/>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rgbClr val="2C4D75"/>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AB1-4AB5-A4C8-F56B12D47331}"/>
                </c:ext>
              </c:extLst>
            </c:dLbl>
            <c:dLbl>
              <c:idx val="8"/>
              <c:layout>
                <c:manualLayout>
                  <c:x val="1.2147539616283136E-2"/>
                  <c:y val="9.2180530357815552E-17"/>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bg1">
                          <a:lumMod val="50000"/>
                        </a:schemeClr>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AB1-4AB5-A4C8-F56B12D47331}"/>
                </c:ext>
              </c:extLst>
            </c:dLbl>
            <c:dLbl>
              <c:idx val="9"/>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4">
                          <a:lumMod val="60000"/>
                        </a:schemeClr>
                      </a:solidFill>
                      <a:latin typeface="+mn-lt"/>
                      <a:ea typeface="+mn-ea"/>
                      <a:cs typeface="+mn-cs"/>
                    </a:defRPr>
                  </a:pPr>
                  <a:endParaRPr lang="es-ES"/>
                </a:p>
              </c:txPr>
              <c:dLblPos val="outEnd"/>
              <c:showLegendKey val="0"/>
              <c:showVal val="1"/>
              <c:showCatName val="1"/>
              <c:showSerName val="0"/>
              <c:showPercent val="0"/>
              <c:showBubbleSize val="0"/>
              <c:extLst>
                <c:ext xmlns:c16="http://schemas.microsoft.com/office/drawing/2014/chart" uri="{C3380CC4-5D6E-409C-BE32-E72D297353CC}">
                  <c16:uniqueId val="{00000013-5AB1-4AB5-A4C8-F56B12D47331}"/>
                </c:ext>
              </c:extLst>
            </c:dLbl>
            <c:spPr>
              <a:noFill/>
              <a:ln>
                <a:noFill/>
              </a:ln>
              <a:effectLst/>
            </c:sp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9.Shareholders'!$B$31:$B$39</c:f>
              <c:strCache>
                <c:ptCount val="9"/>
                <c:pt idx="0">
                  <c:v>Free Float</c:v>
                </c:pt>
                <c:pt idx="1">
                  <c:v>Edizione Holding</c:v>
                </c:pt>
                <c:pt idx="2">
                  <c:v>TCI</c:v>
                </c:pt>
                <c:pt idx="3">
                  <c:v>GIC</c:v>
                </c:pt>
                <c:pt idx="4">
                  <c:v>CPPIB</c:v>
                </c:pt>
                <c:pt idx="5">
                  <c:v>BlackRock</c:v>
                </c:pt>
                <c:pt idx="6">
                  <c:v>CK Hutchison</c:v>
                </c:pt>
                <c:pt idx="7">
                  <c:v>CaixaBank</c:v>
                </c:pt>
                <c:pt idx="8">
                  <c:v>Norges Bank</c:v>
                </c:pt>
              </c:strCache>
            </c:strRef>
          </c:cat>
          <c:val>
            <c:numRef>
              <c:f>'9.Shareholders'!$C$31:$C$39</c:f>
              <c:numCache>
                <c:formatCode>0.0%</c:formatCode>
                <c:ptCount val="9"/>
                <c:pt idx="0">
                  <c:v>0.50775999999999999</c:v>
                </c:pt>
                <c:pt idx="1">
                  <c:v>9.9030000000000007E-2</c:v>
                </c:pt>
                <c:pt idx="2">
                  <c:v>9.3850000000000003E-2</c:v>
                </c:pt>
                <c:pt idx="3">
                  <c:v>7.0309999999999997E-2</c:v>
                </c:pt>
                <c:pt idx="4">
                  <c:v>5.1900000000000002E-2</c:v>
                </c:pt>
                <c:pt idx="5">
                  <c:v>5.11E-2</c:v>
                </c:pt>
                <c:pt idx="6">
                  <c:v>4.8280000000000003E-2</c:v>
                </c:pt>
                <c:pt idx="7">
                  <c:v>4.7739999999999998E-2</c:v>
                </c:pt>
                <c:pt idx="8">
                  <c:v>3.0030000000000001E-2</c:v>
                </c:pt>
              </c:numCache>
            </c:numRef>
          </c:val>
          <c:extLst>
            <c:ext xmlns:c16="http://schemas.microsoft.com/office/drawing/2014/chart" uri="{C3380CC4-5D6E-409C-BE32-E72D297353CC}">
              <c16:uniqueId val="{00000016-5AB1-4AB5-A4C8-F56B12D47331}"/>
            </c:ext>
          </c:extLst>
        </c:ser>
        <c:dLbls>
          <c:showLegendKey val="0"/>
          <c:showVal val="0"/>
          <c:showCatName val="1"/>
          <c:showSerName val="0"/>
          <c:showPercent val="0"/>
          <c:showBubbleSize val="0"/>
          <c:showLeaderLines val="1"/>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5_1">
  <dgm:title val=""/>
  <dgm:desc val=""/>
  <dgm:catLst>
    <dgm:cat type="accent5" pri="11100"/>
  </dgm:catLst>
  <dgm:styleLbl name="node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5">
        <a:shade val="80000"/>
      </a:schemeClr>
    </dgm:linClrLst>
    <dgm:effectClrLst/>
    <dgm:txLinClrLst/>
    <dgm:txFillClrLst/>
    <dgm:txEffectClrLst/>
  </dgm:styleLbl>
  <dgm:styleLbl name="node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f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align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bgImgPlace1">
    <dgm:fillClrLst meth="repeat">
      <a:schemeClr val="accent5">
        <a:tint val="40000"/>
      </a:schemeClr>
    </dgm:fillClrLst>
    <dgm:linClrLst meth="repeat">
      <a:schemeClr val="accent5">
        <a:shade val="80000"/>
      </a:schemeClr>
    </dgm:linClrLst>
    <dgm:effectClrLst/>
    <dgm:txLinClrLst/>
    <dgm:txFillClrLst meth="repeat">
      <a:schemeClr val="lt1"/>
    </dgm:txFillClrLst>
    <dgm:txEffectClrLst/>
  </dgm:styleLbl>
  <dgm:styleLbl name="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f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bgSibTrans2D1">
    <dgm:fillClrLst meth="repeat">
      <a:schemeClr val="accent5">
        <a:tint val="60000"/>
      </a:schemeClr>
    </dgm:fillClrLst>
    <dgm:linClrLst meth="repeat">
      <a:schemeClr val="accent5">
        <a:tint val="60000"/>
      </a:schemeClr>
    </dgm:linClrLst>
    <dgm:effectClrLst/>
    <dgm:txLinClrLst/>
    <dgm:txFillClrLst meth="repeat">
      <a:schemeClr val="dk1"/>
    </dgm:txFillClrLst>
    <dgm:txEffectClrLst/>
  </dgm:styleLbl>
  <dgm:styleLbl name="sibTrans1D1">
    <dgm:fillClrLst meth="repeat">
      <a:schemeClr val="accent5"/>
    </dgm:fillClrLst>
    <dgm:linClrLst meth="repeat">
      <a:schemeClr val="accent5"/>
    </dgm:linClrLst>
    <dgm:effectClrLst/>
    <dgm:txLinClrLst/>
    <dgm:txFillClrLst meth="repeat">
      <a:schemeClr val="tx1"/>
    </dgm:txFillClrLst>
    <dgm:txEffectClrLst/>
  </dgm:styleLbl>
  <dgm:styleLbl name="callout">
    <dgm:fillClrLst meth="repeat">
      <a:schemeClr val="accent5"/>
    </dgm:fillClrLst>
    <dgm:linClrLst meth="repeat">
      <a:schemeClr val="accent5"/>
    </dgm:linClrLst>
    <dgm:effectClrLst/>
    <dgm:txLinClrLst/>
    <dgm:txFillClrLst meth="repeat">
      <a:schemeClr val="tx1"/>
    </dgm:txFillClrLst>
    <dgm:txEffectClrLst/>
  </dgm:styleLbl>
  <dgm:styleLbl name="asst0">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5">
        <a:shade val="80000"/>
      </a:schemeClr>
    </dgm:linClrLst>
    <dgm:effectClrLst/>
    <dgm:txLinClrLst/>
    <dgm:txFillClrLst meth="repeat">
      <a:schemeClr val="dk1"/>
    </dgm:txFillClrLst>
    <dgm:txEffectClrLst/>
  </dgm:styleLbl>
  <dgm:styleLbl name="parChTrans2D1">
    <dgm:fillClrLst meth="repeat">
      <a:schemeClr val="accent5">
        <a:tint val="60000"/>
      </a:schemeClr>
    </dgm:fillClrLst>
    <dgm:linClrLst meth="repeat">
      <a:schemeClr val="accent5">
        <a:tint val="60000"/>
      </a:schemeClr>
    </dgm:linClrLst>
    <dgm:effectClrLst/>
    <dgm:txLinClrLst/>
    <dgm:txFillClrLst/>
    <dgm:txEffectClrLst/>
  </dgm:styleLbl>
  <dgm:styleLbl name="parChTrans2D2">
    <dgm:fillClrLst meth="repeat">
      <a:schemeClr val="accent5"/>
    </dgm:fillClrLst>
    <dgm:linClrLst meth="repeat">
      <a:schemeClr val="accent5"/>
    </dgm:linClrLst>
    <dgm:effectClrLst/>
    <dgm:txLinClrLst/>
    <dgm:txFillClrLst/>
    <dgm:txEffectClrLst/>
  </dgm:styleLbl>
  <dgm:styleLbl name="parChTrans2D3">
    <dgm:fillClrLst meth="repeat">
      <a:schemeClr val="accent5"/>
    </dgm:fillClrLst>
    <dgm:linClrLst meth="repeat">
      <a:schemeClr val="accent5"/>
    </dgm:linClrLst>
    <dgm:effectClrLst/>
    <dgm:txLinClrLst/>
    <dgm:txFillClrLst/>
    <dgm:txEffectClrLst/>
  </dgm:styleLbl>
  <dgm:styleLbl name="parChTrans2D4">
    <dgm:fillClrLst meth="repeat">
      <a:schemeClr val="accent5"/>
    </dgm:fillClrLst>
    <dgm:linClrLst meth="repeat">
      <a:schemeClr val="accent5"/>
    </dgm:linClrLst>
    <dgm:effectClrLst/>
    <dgm:txLinClrLst/>
    <dgm:txFillClrLst meth="repeat">
      <a:schemeClr val="lt1"/>
    </dgm:txFillClrLst>
    <dgm:txEffectClrLst/>
  </dgm:styleLbl>
  <dgm:styleLbl name="parChTrans1D1">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2">
    <dgm:fillClrLst meth="repeat">
      <a:schemeClr val="accent5"/>
    </dgm:fillClrLst>
    <dgm:linClrLst meth="repeat">
      <a:schemeClr val="accent5">
        <a:shade val="60000"/>
      </a:schemeClr>
    </dgm:linClrLst>
    <dgm:effectClrLst/>
    <dgm:txLinClrLst/>
    <dgm:txFillClrLst meth="repeat">
      <a:schemeClr val="tx1"/>
    </dgm:txFillClrLst>
    <dgm:txEffectClrLst/>
  </dgm:styleLbl>
  <dgm:styleLbl name="parChTrans1D3">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parChTrans1D4">
    <dgm:fillClrLst meth="repeat">
      <a:schemeClr val="accent5"/>
    </dgm:fillClrLst>
    <dgm:linClrLst meth="repeat">
      <a:schemeClr val="accent5">
        <a:shade val="80000"/>
      </a:schemeClr>
    </dgm:linClrLst>
    <dgm:effectClrLst/>
    <dgm:txLinClrLst/>
    <dgm:txFillClrLst meth="repeat">
      <a:schemeClr val="tx1"/>
    </dgm:txFillClrLst>
    <dgm:txEffectClrLst/>
  </dgm:styleLbl>
  <dgm:styleLbl name="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conF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align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trAlignAcc1">
    <dgm:fillClrLst meth="repeat">
      <a:schemeClr val="accent5">
        <a:alpha val="40000"/>
        <a:tint val="40000"/>
      </a:schemeClr>
    </dgm:fillClrLst>
    <dgm:linClrLst meth="repeat">
      <a:schemeClr val="accent5"/>
    </dgm:linClrLst>
    <dgm:effectClrLst/>
    <dgm:txLinClrLst/>
    <dgm:txFillClrLst meth="repeat">
      <a:schemeClr val="dk1"/>
    </dgm:txFillClrLst>
    <dgm:txEffectClrLst/>
  </dgm:styleLbl>
  <dgm:styleLbl name="bgAcc1">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solidFgAcc1">
    <dgm:fillClrLst meth="repeat">
      <a:schemeClr val="lt1"/>
    </dgm:fillClrLst>
    <dgm:linClrLst meth="repeat">
      <a:schemeClr val="accent5"/>
    </dgm:linClrLst>
    <dgm:effectClrLst/>
    <dgm:txLinClrLst/>
    <dgm:txFillClrLst meth="repeat">
      <a:schemeClr val="dk1"/>
    </dgm:txFillClrLst>
    <dgm:txEffectClrLst/>
  </dgm:styleLbl>
  <dgm:styleLbl name="solidAlignAcc1">
    <dgm:fillClrLst meth="repeat">
      <a:schemeClr val="lt1"/>
    </dgm:fillClrLst>
    <dgm:linClrLst meth="repeat">
      <a:schemeClr val="accent5"/>
    </dgm:linClrLst>
    <dgm:effectClrLst/>
    <dgm:txLinClrLst/>
    <dgm:txFillClrLst meth="repeat">
      <a:schemeClr val="dk1"/>
    </dgm:txFillClrLst>
    <dgm:txEffectClrLst/>
  </dgm:styleLbl>
  <dgm:styleLbl name="solidBgAcc1">
    <dgm:fillClrLst meth="repeat">
      <a:schemeClr val="lt1"/>
    </dgm:fillClrLst>
    <dgm:linClrLst meth="repeat">
      <a:schemeClr val="accent5"/>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5">
        <a:alpha val="90000"/>
      </a:schemeClr>
    </dgm:linClrLst>
    <dgm:effectClrLst/>
    <dgm:txLinClrLst/>
    <dgm:txFillClrLst meth="repeat">
      <a:schemeClr val="dk1"/>
    </dgm:txFillClrLst>
    <dgm:txEffectClrLst/>
  </dgm:styleLbl>
  <dgm:styleLbl name="fgAcc0">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2">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3">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fgAcc4">
    <dgm:fillClrLst meth="repeat">
      <a:schemeClr val="accent5">
        <a:alpha val="90000"/>
        <a:tint val="40000"/>
      </a:schemeClr>
    </dgm:fillClrLst>
    <dgm:linClrLst meth="repeat">
      <a:schemeClr val="accent5"/>
    </dgm:linClrLst>
    <dgm:effectClrLst/>
    <dgm:txLinClrLst/>
    <dgm:txFillClrLst meth="repeat">
      <a:schemeClr val="dk1"/>
    </dgm:txFillClrLst>
    <dgm:txEffectClrLst/>
  </dgm:styleLbl>
  <dgm:styleLbl name="bgShp">
    <dgm:fillClrLst meth="repeat">
      <a:schemeClr val="accent5">
        <a:tint val="40000"/>
      </a:schemeClr>
    </dgm:fillClrLst>
    <dgm:linClrLst meth="repeat">
      <a:schemeClr val="accent5"/>
    </dgm:linClrLst>
    <dgm:effectClrLst/>
    <dgm:txLinClrLst/>
    <dgm:txFillClrLst meth="repeat">
      <a:schemeClr val="dk1"/>
    </dgm:txFillClrLst>
    <dgm:txEffectClrLst/>
  </dgm:styleLbl>
  <dgm:styleLbl name="dkBgShp">
    <dgm:fillClrLst meth="repeat">
      <a:schemeClr val="accent5">
        <a:shade val="80000"/>
      </a:schemeClr>
    </dgm:fillClrLst>
    <dgm:linClrLst meth="repeat">
      <a:schemeClr val="accent5"/>
    </dgm:linClrLst>
    <dgm:effectClrLst/>
    <dgm:txLinClrLst/>
    <dgm:txFillClrLst meth="repeat">
      <a:schemeClr val="lt1"/>
    </dgm:txFillClrLst>
    <dgm:txEffectClrLst/>
  </dgm:styleLbl>
  <dgm:styleLbl name="trBgShp">
    <dgm:fillClrLst meth="repeat">
      <a:schemeClr val="accent5">
        <a:tint val="50000"/>
        <a:alpha val="40000"/>
      </a:schemeClr>
    </dgm:fillClrLst>
    <dgm:linClrLst meth="repeat">
      <a:schemeClr val="accent5"/>
    </dgm:linClrLst>
    <dgm:effectClrLst/>
    <dgm:txLinClrLst/>
    <dgm:txFillClrLst meth="repeat">
      <a:schemeClr val="lt1"/>
    </dgm:txFillClrLst>
    <dgm:txEffectClrLst/>
  </dgm:styleLbl>
  <dgm:styleLbl name="fgShp">
    <dgm:fillClrLst meth="repeat">
      <a:schemeClr val="accent5">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51C258B5-32F1-4C1F-A0E2-CE27AC11F1A5}" type="doc">
      <dgm:prSet loTypeId="urn:microsoft.com/office/officeart/2005/8/layout/orgChart1" loCatId="hierarchy" qsTypeId="urn:microsoft.com/office/officeart/2005/8/quickstyle/3d2" qsCatId="3D" csTypeId="urn:microsoft.com/office/officeart/2005/8/colors/accent5_1" csCatId="accent5" phldr="1"/>
      <dgm:spPr/>
      <dgm:t>
        <a:bodyPr/>
        <a:lstStyle/>
        <a:p>
          <a:endParaRPr lang="es-ES"/>
        </a:p>
      </dgm:t>
    </dgm:pt>
    <dgm:pt modelId="{35A7482F-3314-4DE6-9793-27D7375FB32F}">
      <dgm:prSet phldrT="[Texto]" custT="1"/>
      <dgm:spPr/>
      <dgm:t>
        <a:bodyPr anchor="ctr"/>
        <a:lstStyle/>
        <a:p>
          <a:pPr algn="ctr">
            <a:spcAft>
              <a:spcPts val="0"/>
            </a:spcAft>
          </a:pPr>
          <a:r>
            <a:rPr lang="es-ES" sz="1400" b="1" i="0" baseline="0"/>
            <a:t>Cellnex Telecom, S.A.</a:t>
          </a:r>
          <a:endParaRPr lang="es-ES" sz="1400"/>
        </a:p>
        <a:p>
          <a:pPr algn="ctr">
            <a:spcAft>
              <a:spcPct val="35000"/>
            </a:spcAft>
          </a:pPr>
          <a:endParaRPr lang="es-ES" sz="1000"/>
        </a:p>
      </dgm:t>
    </dgm:pt>
    <dgm:pt modelId="{B2C9D9B0-FC4B-4FDA-AF55-69B43A76993A}" type="parTrans" cxnId="{A64BFF6C-0CCA-49D0-AA9A-3F4F1D65513F}">
      <dgm:prSet/>
      <dgm:spPr/>
      <dgm:t>
        <a:bodyPr/>
        <a:lstStyle/>
        <a:p>
          <a:endParaRPr lang="es-ES"/>
        </a:p>
      </dgm:t>
    </dgm:pt>
    <dgm:pt modelId="{8909E35E-A34B-404F-AFCA-6A5EDAB70880}" type="sibTrans" cxnId="{A64BFF6C-0CCA-49D0-AA9A-3F4F1D65513F}">
      <dgm:prSet/>
      <dgm:spPr/>
      <dgm:t>
        <a:bodyPr/>
        <a:lstStyle/>
        <a:p>
          <a:endParaRPr lang="es-ES"/>
        </a:p>
      </dgm:t>
    </dgm:pt>
    <dgm:pt modelId="{A3B53B6A-2518-4578-A5F3-1CF9D80A9935}">
      <dgm:prSet custT="1"/>
      <dgm:spPr/>
      <dgm:t>
        <a:bodyPr anchor="ctr"/>
        <a:lstStyle/>
        <a:p>
          <a:pPr algn="ctr"/>
          <a:r>
            <a:rPr lang="es-ES" sz="900" b="1"/>
            <a:t>Cellnex Italia, S.p.A</a:t>
          </a:r>
          <a:r>
            <a:rPr lang="es-ES" sz="900"/>
            <a:t>.</a:t>
          </a:r>
        </a:p>
        <a:p>
          <a:pPr algn="ctr"/>
          <a:r>
            <a:rPr lang="es-ES" sz="900"/>
            <a:t>100%</a:t>
          </a:r>
        </a:p>
      </dgm:t>
    </dgm:pt>
    <dgm:pt modelId="{12EB78C6-2340-4D7A-AE4C-AD5C7728A005}" type="parTrans" cxnId="{E58BFB3B-DB45-4DE2-8828-85E2DF0EC93B}">
      <dgm:prSet/>
      <dgm:spPr/>
      <dgm:t>
        <a:bodyPr/>
        <a:lstStyle/>
        <a:p>
          <a:endParaRPr lang="es-ES"/>
        </a:p>
      </dgm:t>
    </dgm:pt>
    <dgm:pt modelId="{3503DBB6-89F9-4269-BB6B-ABAB51F5BC9A}" type="sibTrans" cxnId="{E58BFB3B-DB45-4DE2-8828-85E2DF0EC93B}">
      <dgm:prSet/>
      <dgm:spPr/>
      <dgm:t>
        <a:bodyPr/>
        <a:lstStyle/>
        <a:p>
          <a:endParaRPr lang="es-ES"/>
        </a:p>
      </dgm:t>
    </dgm:pt>
    <dgm:pt modelId="{5BA7BF15-FCC7-407A-9AFC-BE2D7BA67863}">
      <dgm:prSet custT="1"/>
      <dgm:spPr/>
      <dgm:t>
        <a:bodyPr anchor="ctr"/>
        <a:lstStyle/>
        <a:p>
          <a:r>
            <a:rPr lang="es-ES" sz="700" b="0"/>
            <a:t>Cellnex France, S.A.S.</a:t>
          </a:r>
        </a:p>
        <a:p>
          <a:r>
            <a:rPr lang="es-ES" sz="700"/>
            <a:t>100%</a:t>
          </a:r>
        </a:p>
      </dgm:t>
    </dgm:pt>
    <dgm:pt modelId="{76669FFC-5BD8-4AC9-9E73-D2FBBF748EA4}" type="parTrans" cxnId="{760B1D13-304D-4211-8177-82BB53388839}">
      <dgm:prSet/>
      <dgm:spPr/>
      <dgm:t>
        <a:bodyPr/>
        <a:lstStyle/>
        <a:p>
          <a:endParaRPr lang="en-US"/>
        </a:p>
      </dgm:t>
    </dgm:pt>
    <dgm:pt modelId="{2067C5B9-D4BA-4012-88C7-653624338DD3}" type="sibTrans" cxnId="{760B1D13-304D-4211-8177-82BB53388839}">
      <dgm:prSet/>
      <dgm:spPr/>
      <dgm:t>
        <a:bodyPr/>
        <a:lstStyle/>
        <a:p>
          <a:endParaRPr lang="en-US"/>
        </a:p>
      </dgm:t>
    </dgm:pt>
    <dgm:pt modelId="{C6448B50-F0EF-4B66-9F18-5022EAECDCDD}">
      <dgm:prSet custT="1"/>
      <dgm:spPr/>
      <dgm:t>
        <a:bodyPr anchor="ctr"/>
        <a:lstStyle/>
        <a:p>
          <a:r>
            <a:rPr lang="en-US" sz="800" b="1"/>
            <a:t>Cellnex Netherland B.V</a:t>
          </a:r>
          <a:r>
            <a:rPr lang="en-US" sz="800"/>
            <a:t>. </a:t>
          </a:r>
          <a:r>
            <a:rPr lang="en-US" sz="800" baseline="30000"/>
            <a:t>(2)</a:t>
          </a:r>
          <a:endParaRPr lang="en-US" sz="800"/>
        </a:p>
        <a:p>
          <a:r>
            <a:rPr lang="en-US" sz="800"/>
            <a:t>70.06%</a:t>
          </a:r>
          <a:endParaRPr lang="es-ES" sz="800"/>
        </a:p>
      </dgm:t>
    </dgm:pt>
    <dgm:pt modelId="{687E251B-75DC-421E-9BF9-5433EF44A705}" type="parTrans" cxnId="{14FACC5A-F348-476B-B269-5A49012A62F1}">
      <dgm:prSet/>
      <dgm:spPr/>
      <dgm:t>
        <a:bodyPr/>
        <a:lstStyle/>
        <a:p>
          <a:endParaRPr lang="en-US"/>
        </a:p>
      </dgm:t>
    </dgm:pt>
    <dgm:pt modelId="{850306FD-3363-4091-82D3-D4215E01D43C}" type="sibTrans" cxnId="{14FACC5A-F348-476B-B269-5A49012A62F1}">
      <dgm:prSet/>
      <dgm:spPr/>
      <dgm:t>
        <a:bodyPr/>
        <a:lstStyle/>
        <a:p>
          <a:endParaRPr lang="en-US"/>
        </a:p>
      </dgm:t>
    </dgm:pt>
    <dgm:pt modelId="{654E4FF8-C9D3-4290-9FDB-A56E28C796F9}">
      <dgm:prSet phldrT="[Texto]" custT="1"/>
      <dgm:spPr/>
      <dgm:t>
        <a:bodyPr anchor="ctr"/>
        <a:lstStyle/>
        <a:p>
          <a:endParaRPr lang="es-ES" sz="1000"/>
        </a:p>
        <a:p>
          <a:r>
            <a:rPr lang="es-ES" sz="1000" b="1"/>
            <a:t>Cellnex UK, Limited</a:t>
          </a:r>
        </a:p>
        <a:p>
          <a:r>
            <a:rPr lang="es-ES" sz="1000"/>
            <a:t>100%</a:t>
          </a:r>
        </a:p>
        <a:p>
          <a:endParaRPr lang="es-ES" sz="1000"/>
        </a:p>
      </dgm:t>
    </dgm:pt>
    <dgm:pt modelId="{1E803BDC-A421-4DC1-AF60-ED81BA54AD5C}" type="parTrans" cxnId="{1F78AF89-9441-4E7C-81C5-092031FF9100}">
      <dgm:prSet/>
      <dgm:spPr/>
      <dgm:t>
        <a:bodyPr/>
        <a:lstStyle/>
        <a:p>
          <a:endParaRPr lang="es-ES"/>
        </a:p>
      </dgm:t>
    </dgm:pt>
    <dgm:pt modelId="{0A72DD1E-4237-4FF4-AE4B-62469857926D}" type="sibTrans" cxnId="{1F78AF89-9441-4E7C-81C5-092031FF9100}">
      <dgm:prSet/>
      <dgm:spPr/>
      <dgm:t>
        <a:bodyPr/>
        <a:lstStyle/>
        <a:p>
          <a:endParaRPr lang="es-ES"/>
        </a:p>
      </dgm:t>
    </dgm:pt>
    <dgm:pt modelId="{732884C5-EDCB-4D7A-9C7C-2185BF033B50}">
      <dgm:prSet custT="1"/>
      <dgm:spPr/>
      <dgm:t>
        <a:bodyPr anchor="ctr"/>
        <a:lstStyle/>
        <a:p>
          <a:r>
            <a:rPr lang="es-ES" sz="700"/>
            <a:t>Cellnex UK Midco Limited</a:t>
          </a:r>
        </a:p>
        <a:p>
          <a:r>
            <a:rPr lang="es-ES" sz="700"/>
            <a:t>100%</a:t>
          </a:r>
        </a:p>
      </dgm:t>
    </dgm:pt>
    <dgm:pt modelId="{8229B408-83F8-4F3C-898B-A351BE457AA6}" type="parTrans" cxnId="{D3F0905F-5E15-4A4C-BC5F-00E91946E9FB}">
      <dgm:prSet/>
      <dgm:spPr/>
      <dgm:t>
        <a:bodyPr/>
        <a:lstStyle/>
        <a:p>
          <a:endParaRPr lang="es-ES"/>
        </a:p>
      </dgm:t>
    </dgm:pt>
    <dgm:pt modelId="{8DBD09BC-9586-4057-9222-3B410104EB1D}" type="sibTrans" cxnId="{D3F0905F-5E15-4A4C-BC5F-00E91946E9FB}">
      <dgm:prSet/>
      <dgm:spPr/>
      <dgm:t>
        <a:bodyPr/>
        <a:lstStyle/>
        <a:p>
          <a:endParaRPr lang="es-ES"/>
        </a:p>
      </dgm:t>
    </dgm:pt>
    <dgm:pt modelId="{5C3D9CD5-9079-451A-9A1A-D8C08BD28155}">
      <dgm:prSet custT="1"/>
      <dgm:spPr/>
      <dgm:t>
        <a:bodyPr anchor="ctr"/>
        <a:lstStyle/>
        <a:p>
          <a:r>
            <a:rPr lang="es-ES" sz="700"/>
            <a:t>Watersite Limited</a:t>
          </a:r>
        </a:p>
        <a:p>
          <a:r>
            <a:rPr lang="es-ES" sz="700"/>
            <a:t>100%</a:t>
          </a:r>
        </a:p>
      </dgm:t>
    </dgm:pt>
    <dgm:pt modelId="{88415151-504E-489D-A08F-DE116BF75955}" type="parTrans" cxnId="{311E8A2B-2718-48C7-BD25-0DD12A56E875}">
      <dgm:prSet/>
      <dgm:spPr/>
      <dgm:t>
        <a:bodyPr/>
        <a:lstStyle/>
        <a:p>
          <a:endParaRPr lang="es-ES"/>
        </a:p>
      </dgm:t>
    </dgm:pt>
    <dgm:pt modelId="{76156EFC-BD9E-4DE2-BD84-D7F7EF2D5485}" type="sibTrans" cxnId="{311E8A2B-2718-48C7-BD25-0DD12A56E875}">
      <dgm:prSet/>
      <dgm:spPr/>
      <dgm:t>
        <a:bodyPr/>
        <a:lstStyle/>
        <a:p>
          <a:endParaRPr lang="es-ES"/>
        </a:p>
      </dgm:t>
    </dgm:pt>
    <dgm:pt modelId="{084143BF-C64B-4222-845B-1298BBA65127}">
      <dgm:prSet custT="1"/>
      <dgm:spPr/>
      <dgm:t>
        <a:bodyPr anchor="ctr"/>
        <a:lstStyle/>
        <a:p>
          <a:r>
            <a:rPr lang="es-ES" sz="700"/>
            <a:t>Radiosite Limited</a:t>
          </a:r>
        </a:p>
        <a:p>
          <a:r>
            <a:rPr lang="es-ES" sz="700"/>
            <a:t>100%</a:t>
          </a:r>
        </a:p>
      </dgm:t>
    </dgm:pt>
    <dgm:pt modelId="{CAF23197-105D-4290-99D5-4592107259D6}" type="parTrans" cxnId="{348EBB8E-6DC4-475F-847D-06C5CF045051}">
      <dgm:prSet/>
      <dgm:spPr/>
      <dgm:t>
        <a:bodyPr/>
        <a:lstStyle/>
        <a:p>
          <a:endParaRPr lang="es-ES"/>
        </a:p>
      </dgm:t>
    </dgm:pt>
    <dgm:pt modelId="{1F8B25B4-2464-4AE5-A309-AF2F4416D0CC}" type="sibTrans" cxnId="{348EBB8E-6DC4-475F-847D-06C5CF045051}">
      <dgm:prSet/>
      <dgm:spPr/>
      <dgm:t>
        <a:bodyPr/>
        <a:lstStyle/>
        <a:p>
          <a:endParaRPr lang="es-ES"/>
        </a:p>
      </dgm:t>
    </dgm:pt>
    <dgm:pt modelId="{948EAC3D-F192-4735-B7F5-55E58C40A8F0}">
      <dgm:prSet custT="1"/>
      <dgm:spPr/>
      <dgm:t>
        <a:bodyPr anchor="ctr"/>
        <a:lstStyle/>
        <a:p>
          <a:r>
            <a:rPr lang="es-ES" sz="700"/>
            <a:t>Cellnex Conectivity Solutions Limited</a:t>
          </a:r>
        </a:p>
        <a:p>
          <a:r>
            <a:rPr lang="es-ES" sz="700"/>
            <a:t>100%</a:t>
          </a:r>
        </a:p>
      </dgm:t>
    </dgm:pt>
    <dgm:pt modelId="{17281052-6329-4FFB-984C-172F9447106B}" type="parTrans" cxnId="{F4BE38FF-6BD5-4B6F-9DA6-91F77ED7C0EB}">
      <dgm:prSet/>
      <dgm:spPr/>
      <dgm:t>
        <a:bodyPr/>
        <a:lstStyle/>
        <a:p>
          <a:endParaRPr lang="es-ES"/>
        </a:p>
      </dgm:t>
    </dgm:pt>
    <dgm:pt modelId="{2C36D4BE-E4F0-48D3-B084-0A35246EB9A4}" type="sibTrans" cxnId="{F4BE38FF-6BD5-4B6F-9DA6-91F77ED7C0EB}">
      <dgm:prSet/>
      <dgm:spPr/>
      <dgm:t>
        <a:bodyPr/>
        <a:lstStyle/>
        <a:p>
          <a:endParaRPr lang="es-ES"/>
        </a:p>
      </dgm:t>
    </dgm:pt>
    <dgm:pt modelId="{00A68B6F-03A5-4E3C-8F18-AA5FC8CAA003}">
      <dgm:prSet custT="1"/>
      <dgm:spPr/>
      <dgm:t>
        <a:bodyPr anchor="ctr"/>
        <a:lstStyle/>
        <a:p>
          <a:r>
            <a:rPr lang="es-ES" sz="700"/>
            <a:t>Cellnex UK Consulting Limited</a:t>
          </a:r>
        </a:p>
        <a:p>
          <a:r>
            <a:rPr lang="es-ES" sz="700"/>
            <a:t>100%</a:t>
          </a:r>
        </a:p>
      </dgm:t>
    </dgm:pt>
    <dgm:pt modelId="{5D3B9A71-D1DC-48D1-86AA-5093D62E8CF8}" type="parTrans" cxnId="{5DD325B1-B954-4506-8229-4EE5D39E187A}">
      <dgm:prSet/>
      <dgm:spPr/>
      <dgm:t>
        <a:bodyPr/>
        <a:lstStyle/>
        <a:p>
          <a:endParaRPr lang="es-ES"/>
        </a:p>
      </dgm:t>
    </dgm:pt>
    <dgm:pt modelId="{E10FB1A7-1291-4D45-8663-7D8E5BA489E1}" type="sibTrans" cxnId="{5DD325B1-B954-4506-8229-4EE5D39E187A}">
      <dgm:prSet/>
      <dgm:spPr/>
      <dgm:t>
        <a:bodyPr/>
        <a:lstStyle/>
        <a:p>
          <a:endParaRPr lang="es-ES"/>
        </a:p>
      </dgm:t>
    </dgm:pt>
    <dgm:pt modelId="{FF4F5470-B763-4EDB-B187-8D335F13A1EF}">
      <dgm:prSet custT="1"/>
      <dgm:spPr/>
      <dgm:t>
        <a:bodyPr anchor="ctr"/>
        <a:lstStyle/>
        <a:p>
          <a:r>
            <a:rPr lang="es-ES" sz="900" b="1"/>
            <a:t>Cellnex France Groupe</a:t>
          </a:r>
        </a:p>
        <a:p>
          <a:r>
            <a:rPr lang="es-ES" sz="900"/>
            <a:t>100%</a:t>
          </a:r>
        </a:p>
      </dgm:t>
    </dgm:pt>
    <dgm:pt modelId="{A808C442-654E-41C2-8ABA-748E9D446F62}" type="parTrans" cxnId="{D0D7934B-1676-4648-AC1F-8005051B0513}">
      <dgm:prSet/>
      <dgm:spPr/>
      <dgm:t>
        <a:bodyPr/>
        <a:lstStyle/>
        <a:p>
          <a:endParaRPr lang="es-ES"/>
        </a:p>
      </dgm:t>
    </dgm:pt>
    <dgm:pt modelId="{64B26366-8D75-444C-BF98-66D6D22B5113}" type="sibTrans" cxnId="{D0D7934B-1676-4648-AC1F-8005051B0513}">
      <dgm:prSet/>
      <dgm:spPr/>
      <dgm:t>
        <a:bodyPr/>
        <a:lstStyle/>
        <a:p>
          <a:endParaRPr lang="es-ES"/>
        </a:p>
      </dgm:t>
    </dgm:pt>
    <dgm:pt modelId="{BF24B314-4BAE-4104-9DB9-41A1D8C4034B}">
      <dgm:prSet custT="1"/>
      <dgm:spPr/>
      <dgm:t>
        <a:bodyPr anchor="ctr"/>
        <a:lstStyle/>
        <a:p>
          <a:r>
            <a:rPr lang="es-ES" sz="900" b="1"/>
            <a:t>Cellnex Switzerland AG </a:t>
          </a:r>
        </a:p>
        <a:p>
          <a:r>
            <a:rPr lang="es-ES" sz="900"/>
            <a:t>72.22%</a:t>
          </a:r>
        </a:p>
      </dgm:t>
    </dgm:pt>
    <dgm:pt modelId="{7EC749EB-6E6C-4422-A7A2-6F0B99CAF107}" type="parTrans" cxnId="{2CB0994B-DAE1-4368-B26A-CBEFCE6AFA88}">
      <dgm:prSet/>
      <dgm:spPr/>
      <dgm:t>
        <a:bodyPr/>
        <a:lstStyle/>
        <a:p>
          <a:endParaRPr lang="es-ES"/>
        </a:p>
      </dgm:t>
    </dgm:pt>
    <dgm:pt modelId="{3D6FED11-FE9C-483E-A489-9708B1EDB17E}" type="sibTrans" cxnId="{2CB0994B-DAE1-4368-B26A-CBEFCE6AFA88}">
      <dgm:prSet/>
      <dgm:spPr/>
      <dgm:t>
        <a:bodyPr/>
        <a:lstStyle/>
        <a:p>
          <a:endParaRPr lang="es-ES"/>
        </a:p>
      </dgm:t>
    </dgm:pt>
    <dgm:pt modelId="{F1A10389-1FF8-4D8A-AA16-F049E66B01DC}">
      <dgm:prSet custT="1"/>
      <dgm:spPr/>
      <dgm:t>
        <a:bodyPr/>
        <a:lstStyle/>
        <a:p>
          <a:r>
            <a:rPr lang="es-ES" sz="700"/>
            <a:t>Swiss Towers AG</a:t>
          </a:r>
        </a:p>
        <a:p>
          <a:r>
            <a:rPr lang="es-ES" sz="700"/>
            <a:t>72.22%</a:t>
          </a:r>
        </a:p>
      </dgm:t>
    </dgm:pt>
    <dgm:pt modelId="{E4F8B1B0-BE68-463C-A4F5-AAA1515BC19E}" type="parTrans" cxnId="{75984746-5577-4C75-9607-BE575D399F3A}">
      <dgm:prSet/>
      <dgm:spPr/>
      <dgm:t>
        <a:bodyPr/>
        <a:lstStyle/>
        <a:p>
          <a:endParaRPr lang="es-ES"/>
        </a:p>
      </dgm:t>
    </dgm:pt>
    <dgm:pt modelId="{E9E1B566-E65E-4690-88D3-8F90EE4FC098}" type="sibTrans" cxnId="{75984746-5577-4C75-9607-BE575D399F3A}">
      <dgm:prSet/>
      <dgm:spPr/>
      <dgm:t>
        <a:bodyPr/>
        <a:lstStyle/>
        <a:p>
          <a:endParaRPr lang="es-ES"/>
        </a:p>
      </dgm:t>
    </dgm:pt>
    <dgm:pt modelId="{A6B546E1-1629-4FB3-AEC0-6BA4789FFA68}">
      <dgm:prSet custT="1"/>
      <dgm:spPr/>
      <dgm:t>
        <a:bodyPr/>
        <a:lstStyle/>
        <a:p>
          <a:r>
            <a:rPr lang="es-ES" sz="900" b="1"/>
            <a:t>Cellnex Telecom España, SLU</a:t>
          </a:r>
        </a:p>
        <a:p>
          <a:r>
            <a:rPr lang="es-ES" sz="900"/>
            <a:t>100%</a:t>
          </a:r>
        </a:p>
      </dgm:t>
    </dgm:pt>
    <dgm:pt modelId="{E423F766-9FBF-4BA4-A25B-076D6050C9D8}" type="parTrans" cxnId="{EF764040-D710-429D-963C-1C1515E4D0E3}">
      <dgm:prSet/>
      <dgm:spPr/>
      <dgm:t>
        <a:bodyPr/>
        <a:lstStyle/>
        <a:p>
          <a:endParaRPr lang="es-ES"/>
        </a:p>
      </dgm:t>
    </dgm:pt>
    <dgm:pt modelId="{DDABF3DA-5BB8-4A55-9935-CD41B8D35BB3}" type="sibTrans" cxnId="{EF764040-D710-429D-963C-1C1515E4D0E3}">
      <dgm:prSet/>
      <dgm:spPr/>
      <dgm:t>
        <a:bodyPr/>
        <a:lstStyle/>
        <a:p>
          <a:endParaRPr lang="es-ES"/>
        </a:p>
      </dgm:t>
    </dgm:pt>
    <dgm:pt modelId="{C2E539DE-B200-4637-AA6D-C67CF97980FE}">
      <dgm:prSet custT="1"/>
      <dgm:spPr/>
      <dgm:t>
        <a:bodyPr/>
        <a:lstStyle/>
        <a:p>
          <a:r>
            <a:rPr lang="es-ES" sz="700"/>
            <a:t>Shere Masten BV</a:t>
          </a:r>
        </a:p>
        <a:p>
          <a:r>
            <a:rPr lang="es-ES" sz="700"/>
            <a:t>70.06%</a:t>
          </a:r>
        </a:p>
      </dgm:t>
    </dgm:pt>
    <dgm:pt modelId="{6A139463-7CE4-4549-9721-B1906EDB2873}" type="parTrans" cxnId="{66438CA7-7B12-4CF4-825E-5668455A6232}">
      <dgm:prSet/>
      <dgm:spPr/>
      <dgm:t>
        <a:bodyPr/>
        <a:lstStyle/>
        <a:p>
          <a:endParaRPr lang="es-ES"/>
        </a:p>
      </dgm:t>
    </dgm:pt>
    <dgm:pt modelId="{ADCB4355-7362-407F-86CC-F058D68DBC08}" type="sibTrans" cxnId="{66438CA7-7B12-4CF4-825E-5668455A6232}">
      <dgm:prSet/>
      <dgm:spPr/>
      <dgm:t>
        <a:bodyPr/>
        <a:lstStyle/>
        <a:p>
          <a:endParaRPr lang="es-ES"/>
        </a:p>
      </dgm:t>
    </dgm:pt>
    <dgm:pt modelId="{F7F350EF-CFD3-4100-A0A5-E157296E7073}">
      <dgm:prSet custT="1"/>
      <dgm:spPr/>
      <dgm:t>
        <a:bodyPr/>
        <a:lstStyle/>
        <a:p>
          <a:r>
            <a:rPr lang="en-US" sz="600" b="0"/>
            <a:t>Retevisión-I, S.A.U</a:t>
          </a:r>
          <a:r>
            <a:rPr lang="en-US" sz="600" b="1"/>
            <a:t>.</a:t>
          </a:r>
        </a:p>
        <a:p>
          <a:r>
            <a:rPr lang="en-US" sz="700"/>
            <a:t>100%</a:t>
          </a:r>
        </a:p>
      </dgm:t>
    </dgm:pt>
    <dgm:pt modelId="{5CFBA202-0A36-4DF3-8F1A-6C1A0C6EB880}" type="parTrans" cxnId="{BE657B82-9178-47FF-A0E8-040FEBEE1301}">
      <dgm:prSet/>
      <dgm:spPr/>
      <dgm:t>
        <a:bodyPr/>
        <a:lstStyle/>
        <a:p>
          <a:endParaRPr lang="en-US"/>
        </a:p>
      </dgm:t>
    </dgm:pt>
    <dgm:pt modelId="{DB6F9108-4B09-445D-9825-E28EC68FFFBD}" type="sibTrans" cxnId="{BE657B82-9178-47FF-A0E8-040FEBEE1301}">
      <dgm:prSet/>
      <dgm:spPr/>
      <dgm:t>
        <a:bodyPr/>
        <a:lstStyle/>
        <a:p>
          <a:endParaRPr lang="en-US"/>
        </a:p>
      </dgm:t>
    </dgm:pt>
    <dgm:pt modelId="{62D44199-D7E4-4930-B4CA-6F879F23EC57}">
      <dgm:prSet custT="1"/>
      <dgm:spPr/>
      <dgm:t>
        <a:bodyPr/>
        <a:lstStyle/>
        <a:p>
          <a:r>
            <a:rPr lang="en-US" sz="600"/>
            <a:t>Torre de Collerola, S.A.</a:t>
          </a:r>
        </a:p>
        <a:p>
          <a:r>
            <a:rPr lang="en-US" sz="600"/>
            <a:t>41.75%</a:t>
          </a:r>
        </a:p>
      </dgm:t>
    </dgm:pt>
    <dgm:pt modelId="{AD2DCAD0-3A8A-440B-848E-B85F01A3C19F}" type="parTrans" cxnId="{90D15394-4375-450E-80D9-94EC5786ED3C}">
      <dgm:prSet/>
      <dgm:spPr/>
      <dgm:t>
        <a:bodyPr/>
        <a:lstStyle/>
        <a:p>
          <a:endParaRPr lang="en-US"/>
        </a:p>
      </dgm:t>
    </dgm:pt>
    <dgm:pt modelId="{82F51B1D-D0D9-437C-9B57-01B709E8B2A0}" type="sibTrans" cxnId="{90D15394-4375-450E-80D9-94EC5786ED3C}">
      <dgm:prSet/>
      <dgm:spPr/>
      <dgm:t>
        <a:bodyPr/>
        <a:lstStyle/>
        <a:p>
          <a:endParaRPr lang="en-US"/>
        </a:p>
      </dgm:t>
    </dgm:pt>
    <dgm:pt modelId="{28DF5D88-CED1-4244-A2E4-44EBD5B26AC6}">
      <dgm:prSet custT="1"/>
      <dgm:spPr/>
      <dgm:t>
        <a:bodyPr/>
        <a:lstStyle/>
        <a:p>
          <a:r>
            <a:rPr lang="en-US" sz="600" b="0"/>
            <a:t>Tradia, S.A.U.</a:t>
          </a:r>
        </a:p>
        <a:p>
          <a:r>
            <a:rPr lang="en-US" sz="700"/>
            <a:t>100%</a:t>
          </a:r>
        </a:p>
      </dgm:t>
    </dgm:pt>
    <dgm:pt modelId="{7E132308-3D0F-46FB-A848-EE3A73C0F58E}" type="parTrans" cxnId="{6500630C-C231-49D8-A1DC-7ACE24C8515D}">
      <dgm:prSet/>
      <dgm:spPr/>
      <dgm:t>
        <a:bodyPr/>
        <a:lstStyle/>
        <a:p>
          <a:endParaRPr lang="en-US"/>
        </a:p>
      </dgm:t>
    </dgm:pt>
    <dgm:pt modelId="{180B1225-F5A1-4AC6-B2C6-16A39E52174B}" type="sibTrans" cxnId="{6500630C-C231-49D8-A1DC-7ACE24C8515D}">
      <dgm:prSet/>
      <dgm:spPr/>
      <dgm:t>
        <a:bodyPr/>
        <a:lstStyle/>
        <a:p>
          <a:endParaRPr lang="en-US"/>
        </a:p>
      </dgm:t>
    </dgm:pt>
    <dgm:pt modelId="{9C322E09-275C-483D-A525-7857A4D7FAA8}">
      <dgm:prSet custT="1"/>
      <dgm:spPr/>
      <dgm:t>
        <a:bodyPr/>
        <a:lstStyle/>
        <a:p>
          <a:r>
            <a:rPr lang="en-US" sz="700"/>
            <a:t>COTA, S.A.</a:t>
          </a:r>
        </a:p>
        <a:p>
          <a:r>
            <a:rPr lang="en-US" sz="800"/>
            <a:t>29.50%</a:t>
          </a:r>
        </a:p>
      </dgm:t>
    </dgm:pt>
    <dgm:pt modelId="{04A82F50-F157-4D73-87B2-51AEA6C772CF}" type="parTrans" cxnId="{AFE5CACD-45BC-45D7-9852-7FDEB3EE4269}">
      <dgm:prSet/>
      <dgm:spPr/>
      <dgm:t>
        <a:bodyPr/>
        <a:lstStyle/>
        <a:p>
          <a:endParaRPr lang="en-US"/>
        </a:p>
      </dgm:t>
    </dgm:pt>
    <dgm:pt modelId="{DCB7991D-4ADB-4706-AE44-CF7E4798BFAD}" type="sibTrans" cxnId="{AFE5CACD-45BC-45D7-9852-7FDEB3EE4269}">
      <dgm:prSet/>
      <dgm:spPr/>
      <dgm:t>
        <a:bodyPr/>
        <a:lstStyle/>
        <a:p>
          <a:endParaRPr lang="en-US"/>
        </a:p>
      </dgm:t>
    </dgm:pt>
    <dgm:pt modelId="{ECF9883F-810F-4136-987D-AADFA4E4B08F}">
      <dgm:prSet custT="1"/>
      <dgm:spPr/>
      <dgm:t>
        <a:bodyPr/>
        <a:lstStyle/>
        <a:p>
          <a:r>
            <a:rPr lang="en-US" sz="600"/>
            <a:t>Adesal Telecom, S.L.</a:t>
          </a:r>
        </a:p>
        <a:p>
          <a:r>
            <a:rPr lang="en-US" sz="700"/>
            <a:t>60.08%</a:t>
          </a:r>
        </a:p>
      </dgm:t>
    </dgm:pt>
    <dgm:pt modelId="{82A59A40-B096-49BD-9D64-EDF6077023AA}" type="parTrans" cxnId="{C324E750-59ED-4657-9565-BAA4B2F09A34}">
      <dgm:prSet/>
      <dgm:spPr/>
      <dgm:t>
        <a:bodyPr/>
        <a:lstStyle/>
        <a:p>
          <a:endParaRPr lang="en-US"/>
        </a:p>
      </dgm:t>
    </dgm:pt>
    <dgm:pt modelId="{7B269981-8495-44F4-9B18-65F6FB661D3E}" type="sibTrans" cxnId="{C324E750-59ED-4657-9565-BAA4B2F09A34}">
      <dgm:prSet/>
      <dgm:spPr/>
      <dgm:t>
        <a:bodyPr/>
        <a:lstStyle/>
        <a:p>
          <a:endParaRPr lang="en-US"/>
        </a:p>
      </dgm:t>
    </dgm:pt>
    <dgm:pt modelId="{F64F481A-C175-4366-AFE9-6B5670AE4C17}">
      <dgm:prSet custT="1"/>
      <dgm:spPr/>
      <dgm:t>
        <a:bodyPr/>
        <a:lstStyle/>
        <a:p>
          <a:r>
            <a:rPr lang="en-US" sz="700"/>
            <a:t>On Tower, S.A.U.</a:t>
          </a:r>
        </a:p>
        <a:p>
          <a:r>
            <a:rPr lang="en-US" sz="700"/>
            <a:t>100%</a:t>
          </a:r>
        </a:p>
      </dgm:t>
    </dgm:pt>
    <dgm:pt modelId="{A250657B-44FE-4CBD-87FC-1488460029D7}" type="parTrans" cxnId="{D356283D-F8B9-41B2-A3C8-7DEBDB54E9AC}">
      <dgm:prSet/>
      <dgm:spPr/>
      <dgm:t>
        <a:bodyPr/>
        <a:lstStyle/>
        <a:p>
          <a:endParaRPr lang="en-US"/>
        </a:p>
      </dgm:t>
    </dgm:pt>
    <dgm:pt modelId="{6F15DE6F-51DC-4C26-B93B-8475A7824838}" type="sibTrans" cxnId="{D356283D-F8B9-41B2-A3C8-7DEBDB54E9AC}">
      <dgm:prSet/>
      <dgm:spPr/>
      <dgm:t>
        <a:bodyPr/>
        <a:lstStyle/>
        <a:p>
          <a:endParaRPr lang="en-US"/>
        </a:p>
      </dgm:t>
    </dgm:pt>
    <dgm:pt modelId="{4F51BCA5-3EA3-4A79-9AE5-33D0B5F7EFEA}">
      <dgm:prSet custT="1"/>
      <dgm:spPr/>
      <dgm:t>
        <a:bodyPr/>
        <a:lstStyle/>
        <a:p>
          <a:r>
            <a:rPr lang="en-US" sz="600"/>
            <a:t>Zenon Digital Radio, S.L.</a:t>
          </a:r>
        </a:p>
        <a:p>
          <a:r>
            <a:rPr lang="en-US" sz="700"/>
            <a:t>100%</a:t>
          </a:r>
        </a:p>
      </dgm:t>
    </dgm:pt>
    <dgm:pt modelId="{B0EC7533-7775-4255-AE84-6B7AB348BFE8}" type="parTrans" cxnId="{223182BB-6069-43D5-999C-F2F860BBB97C}">
      <dgm:prSet/>
      <dgm:spPr/>
      <dgm:t>
        <a:bodyPr/>
        <a:lstStyle/>
        <a:p>
          <a:endParaRPr lang="en-US"/>
        </a:p>
      </dgm:t>
    </dgm:pt>
    <dgm:pt modelId="{3F4765AA-F5CF-473A-BC06-B67166A30339}" type="sibTrans" cxnId="{223182BB-6069-43D5-999C-F2F860BBB97C}">
      <dgm:prSet/>
      <dgm:spPr/>
      <dgm:t>
        <a:bodyPr/>
        <a:lstStyle/>
        <a:p>
          <a:endParaRPr lang="en-US"/>
        </a:p>
      </dgm:t>
    </dgm:pt>
    <dgm:pt modelId="{9E58E94D-AB61-4089-AA70-4DF797A823B2}">
      <dgm:prSet custT="1"/>
      <dgm:spPr/>
      <dgm:t>
        <a:bodyPr/>
        <a:lstStyle/>
        <a:p>
          <a:r>
            <a:rPr lang="en-US" sz="700"/>
            <a:t>Xarxa Oberta de Catalunya, S.A.</a:t>
          </a:r>
        </a:p>
        <a:p>
          <a:r>
            <a:rPr lang="en-US" sz="700"/>
            <a:t>100% </a:t>
          </a:r>
          <a:endParaRPr lang="en-US" sz="700" baseline="30000"/>
        </a:p>
      </dgm:t>
    </dgm:pt>
    <dgm:pt modelId="{2A709E78-9279-4817-B7C2-E9CEDE98D060}" type="parTrans" cxnId="{D5AC1EC4-08E7-40D3-8C5D-C80B46A4ABC2}">
      <dgm:prSet/>
      <dgm:spPr/>
      <dgm:t>
        <a:bodyPr/>
        <a:lstStyle/>
        <a:p>
          <a:endParaRPr lang="en-US"/>
        </a:p>
      </dgm:t>
    </dgm:pt>
    <dgm:pt modelId="{C422F476-827D-40C9-B8E0-06CF5AADC67D}" type="sibTrans" cxnId="{D5AC1EC4-08E7-40D3-8C5D-C80B46A4ABC2}">
      <dgm:prSet/>
      <dgm:spPr/>
      <dgm:t>
        <a:bodyPr/>
        <a:lstStyle/>
        <a:p>
          <a:endParaRPr lang="en-US"/>
        </a:p>
      </dgm:t>
    </dgm:pt>
    <dgm:pt modelId="{DDDE3B4E-44C1-44EA-AB8E-A727ADBA5468}">
      <dgm:prSet custT="1"/>
      <dgm:spPr/>
      <dgm:t>
        <a:bodyPr/>
        <a:lstStyle/>
        <a:p>
          <a:r>
            <a:rPr lang="en-US" sz="700"/>
            <a:t>Nearby Sensor, S.L.</a:t>
          </a:r>
        </a:p>
        <a:p>
          <a:r>
            <a:rPr lang="en-US" sz="700"/>
            <a:t>13.18%</a:t>
          </a:r>
        </a:p>
      </dgm:t>
    </dgm:pt>
    <dgm:pt modelId="{FD137AED-CE2B-40A9-86F8-53DEE8017B8F}" type="parTrans" cxnId="{8085E79A-A23B-4F86-B959-EAA1DE33965C}">
      <dgm:prSet/>
      <dgm:spPr/>
      <dgm:t>
        <a:bodyPr/>
        <a:lstStyle/>
        <a:p>
          <a:endParaRPr lang="es-ES"/>
        </a:p>
      </dgm:t>
    </dgm:pt>
    <dgm:pt modelId="{80E80DF9-B51E-4243-996F-8FF4BD9687BE}" type="sibTrans" cxnId="{8085E79A-A23B-4F86-B959-EAA1DE33965C}">
      <dgm:prSet/>
      <dgm:spPr/>
      <dgm:t>
        <a:bodyPr/>
        <a:lstStyle/>
        <a:p>
          <a:endParaRPr lang="es-ES"/>
        </a:p>
      </dgm:t>
    </dgm:pt>
    <dgm:pt modelId="{E38CB669-A84E-4349-850F-1EDE328E0072}">
      <dgm:prSet custT="1"/>
      <dgm:spPr/>
      <dgm:t>
        <a:bodyPr/>
        <a:lstStyle/>
        <a:p>
          <a:r>
            <a:rPr lang="es-ES" sz="700"/>
            <a:t>Towerlink France, SAS</a:t>
          </a:r>
        </a:p>
        <a:p>
          <a:r>
            <a:rPr lang="es-ES" sz="700"/>
            <a:t>100%</a:t>
          </a:r>
        </a:p>
      </dgm:t>
    </dgm:pt>
    <dgm:pt modelId="{3568302B-5B73-4175-8811-0F000297B6B4}" type="parTrans" cxnId="{5B796CD0-0B05-456D-A07E-9E94C28B795E}">
      <dgm:prSet/>
      <dgm:spPr/>
      <dgm:t>
        <a:bodyPr/>
        <a:lstStyle/>
        <a:p>
          <a:endParaRPr lang="es-ES"/>
        </a:p>
      </dgm:t>
    </dgm:pt>
    <dgm:pt modelId="{0115EBEF-D6ED-4AEB-A1A8-B484FC1E43E1}" type="sibTrans" cxnId="{5B796CD0-0B05-456D-A07E-9E94C28B795E}">
      <dgm:prSet/>
      <dgm:spPr/>
      <dgm:t>
        <a:bodyPr/>
        <a:lstStyle/>
        <a:p>
          <a:endParaRPr lang="es-ES"/>
        </a:p>
      </dgm:t>
    </dgm:pt>
    <dgm:pt modelId="{B7A8A74F-4634-491A-A4C4-F98F298E2FBF}">
      <dgm:prSet custT="1"/>
      <dgm:spPr/>
      <dgm:t>
        <a:bodyPr/>
        <a:lstStyle/>
        <a:p>
          <a:r>
            <a:rPr lang="es-ES" sz="700"/>
            <a:t>Alticom BV</a:t>
          </a:r>
        </a:p>
        <a:p>
          <a:r>
            <a:rPr lang="es-ES" sz="700"/>
            <a:t>70.06%</a:t>
          </a:r>
        </a:p>
      </dgm:t>
    </dgm:pt>
    <dgm:pt modelId="{A2F6FB3E-939D-4E20-BD4F-CC0ACEABE87F}" type="parTrans" cxnId="{A579E667-034D-42BA-ADB8-6EBCD9D7DBF8}">
      <dgm:prSet/>
      <dgm:spPr/>
      <dgm:t>
        <a:bodyPr/>
        <a:lstStyle/>
        <a:p>
          <a:endParaRPr lang="es-ES"/>
        </a:p>
      </dgm:t>
    </dgm:pt>
    <dgm:pt modelId="{CABD0B19-EFD2-4CB6-90BF-4A6236215791}" type="sibTrans" cxnId="{A579E667-034D-42BA-ADB8-6EBCD9D7DBF8}">
      <dgm:prSet/>
      <dgm:spPr/>
      <dgm:t>
        <a:bodyPr/>
        <a:lstStyle/>
        <a:p>
          <a:endParaRPr lang="es-ES"/>
        </a:p>
      </dgm:t>
    </dgm:pt>
    <dgm:pt modelId="{E442F873-49B9-449C-879F-C8D1BAD5A46E}">
      <dgm:prSet custT="1"/>
      <dgm:spPr/>
      <dgm:t>
        <a:bodyPr/>
        <a:lstStyle/>
        <a:p>
          <a:r>
            <a:rPr lang="es-ES" sz="700"/>
            <a:t>On Tower Netherlands subgroup</a:t>
          </a:r>
        </a:p>
        <a:p>
          <a:r>
            <a:rPr lang="es-ES" sz="700"/>
            <a:t>70.06%</a:t>
          </a:r>
        </a:p>
      </dgm:t>
    </dgm:pt>
    <dgm:pt modelId="{14AFDDD7-7672-44A5-9477-4901151539BD}" type="parTrans" cxnId="{157B0CE5-338B-4A66-BA06-202C04407BC2}">
      <dgm:prSet/>
      <dgm:spPr/>
      <dgm:t>
        <a:bodyPr/>
        <a:lstStyle/>
        <a:p>
          <a:endParaRPr lang="es-ES"/>
        </a:p>
      </dgm:t>
    </dgm:pt>
    <dgm:pt modelId="{7539D249-AB4A-4227-8334-59439826269D}" type="sibTrans" cxnId="{157B0CE5-338B-4A66-BA06-202C04407BC2}">
      <dgm:prSet/>
      <dgm:spPr/>
      <dgm:t>
        <a:bodyPr/>
        <a:lstStyle/>
        <a:p>
          <a:endParaRPr lang="es-ES"/>
        </a:p>
      </dgm:t>
    </dgm:pt>
    <dgm:pt modelId="{3FDCB3A8-BFC7-4407-AF44-ABADC12A7DFC}">
      <dgm:prSet custT="1"/>
      <dgm:spPr/>
      <dgm:t>
        <a:bodyPr/>
        <a:lstStyle/>
        <a:p>
          <a:r>
            <a:rPr lang="es-ES" sz="700"/>
            <a:t>Swiss Infra Services</a:t>
          </a:r>
        </a:p>
        <a:p>
          <a:r>
            <a:rPr lang="es-ES" sz="700"/>
            <a:t>72.22%</a:t>
          </a:r>
        </a:p>
      </dgm:t>
    </dgm:pt>
    <dgm:pt modelId="{B7901809-990E-437F-8FBC-2E8616F3F7C7}" type="parTrans" cxnId="{3A94C8AD-4C54-47B1-AD44-8DCE209943E6}">
      <dgm:prSet/>
      <dgm:spPr/>
      <dgm:t>
        <a:bodyPr/>
        <a:lstStyle/>
        <a:p>
          <a:endParaRPr lang="es-ES"/>
        </a:p>
      </dgm:t>
    </dgm:pt>
    <dgm:pt modelId="{DFDB14BD-9113-454E-A7CC-998FF1FB45E9}" type="sibTrans" cxnId="{3A94C8AD-4C54-47B1-AD44-8DCE209943E6}">
      <dgm:prSet/>
      <dgm:spPr/>
      <dgm:t>
        <a:bodyPr/>
        <a:lstStyle/>
        <a:p>
          <a:endParaRPr lang="es-ES"/>
        </a:p>
      </dgm:t>
    </dgm:pt>
    <dgm:pt modelId="{0014B380-09CB-41ED-9375-9C812778C0FC}">
      <dgm:prSet custT="1"/>
      <dgm:spPr/>
      <dgm:t>
        <a:bodyPr/>
        <a:lstStyle/>
        <a:p>
          <a:r>
            <a:rPr lang="es-ES" sz="900" b="1"/>
            <a:t>Cignal Infrastucture Services</a:t>
          </a:r>
          <a:br>
            <a:rPr lang="es-ES" sz="900" b="1"/>
          </a:br>
          <a:r>
            <a:rPr lang="es-ES" sz="900" b="0"/>
            <a:t>100%</a:t>
          </a:r>
        </a:p>
      </dgm:t>
    </dgm:pt>
    <dgm:pt modelId="{79C101EA-737C-4022-BC01-39661D28F01A}" type="parTrans" cxnId="{3B6653F5-04B1-46BF-A220-E66B699D21CE}">
      <dgm:prSet/>
      <dgm:spPr/>
      <dgm:t>
        <a:bodyPr/>
        <a:lstStyle/>
        <a:p>
          <a:endParaRPr lang="es-ES"/>
        </a:p>
      </dgm:t>
    </dgm:pt>
    <dgm:pt modelId="{0E061784-3B69-4F07-9570-01170BBE69A8}" type="sibTrans" cxnId="{3B6653F5-04B1-46BF-A220-E66B699D21CE}">
      <dgm:prSet/>
      <dgm:spPr/>
      <dgm:t>
        <a:bodyPr/>
        <a:lstStyle/>
        <a:p>
          <a:endParaRPr lang="es-ES"/>
        </a:p>
      </dgm:t>
    </dgm:pt>
    <dgm:pt modelId="{1CB2A2EF-2636-4D0B-B8B0-7B211CAEF9A9}">
      <dgm:prSet custT="1"/>
      <dgm:spPr/>
      <dgm:t>
        <a:bodyPr/>
        <a:lstStyle/>
        <a:p>
          <a:r>
            <a:rPr lang="es-ES" sz="700"/>
            <a:t>Cellcom Ireland Limited</a:t>
          </a:r>
        </a:p>
        <a:p>
          <a:r>
            <a:rPr lang="es-ES" sz="700"/>
            <a:t>100%</a:t>
          </a:r>
        </a:p>
      </dgm:t>
    </dgm:pt>
    <dgm:pt modelId="{84468B69-DBDE-48EE-BD3E-975A7F51B8DD}" type="parTrans" cxnId="{F6DD80FE-3DA1-48C0-AAB1-BD0EEEF442A8}">
      <dgm:prSet/>
      <dgm:spPr/>
      <dgm:t>
        <a:bodyPr/>
        <a:lstStyle/>
        <a:p>
          <a:endParaRPr lang="es-ES"/>
        </a:p>
      </dgm:t>
    </dgm:pt>
    <dgm:pt modelId="{36B8D0EC-0258-4B45-807B-5A882EA56B0A}" type="sibTrans" cxnId="{F6DD80FE-3DA1-48C0-AAB1-BD0EEEF442A8}">
      <dgm:prSet/>
      <dgm:spPr/>
      <dgm:t>
        <a:bodyPr/>
        <a:lstStyle/>
        <a:p>
          <a:endParaRPr lang="es-ES"/>
        </a:p>
      </dgm:t>
    </dgm:pt>
    <dgm:pt modelId="{83DB6B78-17D5-4B07-A81B-101A076846FA}">
      <dgm:prSet custT="1"/>
      <dgm:spPr/>
      <dgm:t>
        <a:bodyPr/>
        <a:lstStyle/>
        <a:p>
          <a:r>
            <a:rPr lang="es-ES" sz="700"/>
            <a:t>Springbok Mobility</a:t>
          </a:r>
        </a:p>
        <a:p>
          <a:r>
            <a:rPr lang="es-ES" sz="700"/>
            <a:t>100%</a:t>
          </a:r>
        </a:p>
      </dgm:t>
    </dgm:pt>
    <dgm:pt modelId="{9F0E07BE-F760-4FC5-87E1-1B526B1240B8}" type="parTrans" cxnId="{B2D603FD-C345-4443-888E-78ABC6019CEB}">
      <dgm:prSet/>
      <dgm:spPr/>
      <dgm:t>
        <a:bodyPr/>
        <a:lstStyle/>
        <a:p>
          <a:endParaRPr lang="es-ES"/>
        </a:p>
      </dgm:t>
    </dgm:pt>
    <dgm:pt modelId="{331161B5-8F4D-473C-9623-CEB7C6961469}" type="sibTrans" cxnId="{B2D603FD-C345-4443-888E-78ABC6019CEB}">
      <dgm:prSet/>
      <dgm:spPr/>
      <dgm:t>
        <a:bodyPr/>
        <a:lstStyle/>
        <a:p>
          <a:endParaRPr lang="es-ES"/>
        </a:p>
      </dgm:t>
    </dgm:pt>
    <dgm:pt modelId="{3558D2A4-F978-4024-8C00-03E734AF33B2}">
      <dgm:prSet custT="1"/>
      <dgm:spPr/>
      <dgm:t>
        <a:bodyPr/>
        <a:lstStyle/>
        <a:p>
          <a:r>
            <a:rPr lang="en-US" sz="700"/>
            <a:t>Nearby Computing, S.L.</a:t>
          </a:r>
        </a:p>
        <a:p>
          <a:r>
            <a:rPr lang="en-US" sz="700"/>
            <a:t>22,63% </a:t>
          </a:r>
          <a:r>
            <a:rPr lang="en-US" sz="700" baseline="30000"/>
            <a:t>(1)</a:t>
          </a:r>
          <a:endParaRPr lang="en-US" sz="700"/>
        </a:p>
      </dgm:t>
    </dgm:pt>
    <dgm:pt modelId="{23EFC030-9654-4937-8A60-B1D614D585BB}" type="parTrans" cxnId="{7EBCDDA7-5657-4811-9DD4-2242E67F9D93}">
      <dgm:prSet/>
      <dgm:spPr/>
      <dgm:t>
        <a:bodyPr/>
        <a:lstStyle/>
        <a:p>
          <a:endParaRPr lang="es-ES"/>
        </a:p>
      </dgm:t>
    </dgm:pt>
    <dgm:pt modelId="{60D0A8FB-D912-4E51-9912-99C877457ADF}" type="sibTrans" cxnId="{7EBCDDA7-5657-4811-9DD4-2242E67F9D93}">
      <dgm:prSet/>
      <dgm:spPr/>
      <dgm:t>
        <a:bodyPr/>
        <a:lstStyle/>
        <a:p>
          <a:endParaRPr lang="es-ES"/>
        </a:p>
      </dgm:t>
    </dgm:pt>
    <dgm:pt modelId="{0BBA9EA3-8CAE-4D21-897F-47D716E83F5A}">
      <dgm:prSet custT="1"/>
      <dgm:spPr/>
      <dgm:t>
        <a:bodyPr anchor="ctr"/>
        <a:lstStyle/>
        <a:p>
          <a:r>
            <a:rPr lang="es-ES" sz="700" b="0"/>
            <a:t>OnTower France</a:t>
          </a:r>
        </a:p>
        <a:p>
          <a:r>
            <a:rPr lang="es-ES" sz="700"/>
            <a:t>100%</a:t>
          </a:r>
        </a:p>
      </dgm:t>
    </dgm:pt>
    <dgm:pt modelId="{FDC5439C-9706-421C-BC35-586626046664}" type="parTrans" cxnId="{91369E91-8272-494A-961F-C7513396E752}">
      <dgm:prSet/>
      <dgm:spPr/>
      <dgm:t>
        <a:bodyPr/>
        <a:lstStyle/>
        <a:p>
          <a:endParaRPr lang="es-ES"/>
        </a:p>
      </dgm:t>
    </dgm:pt>
    <dgm:pt modelId="{72311DF3-2CC2-4E27-A6CD-C591491F8BBC}" type="sibTrans" cxnId="{91369E91-8272-494A-961F-C7513396E752}">
      <dgm:prSet/>
      <dgm:spPr/>
      <dgm:t>
        <a:bodyPr/>
        <a:lstStyle/>
        <a:p>
          <a:endParaRPr lang="es-ES"/>
        </a:p>
      </dgm:t>
    </dgm:pt>
    <dgm:pt modelId="{5D1E6565-5DE5-4245-8255-67031EF7027D}">
      <dgm:prSet custT="1"/>
      <dgm:spPr/>
      <dgm:t>
        <a:bodyPr/>
        <a:lstStyle/>
        <a:p>
          <a:r>
            <a:rPr lang="es-ES" sz="1000" b="1"/>
            <a:t>CLNX Portugal, S.A.</a:t>
          </a:r>
        </a:p>
        <a:p>
          <a:r>
            <a:rPr lang="es-ES" sz="1000"/>
            <a:t>100%</a:t>
          </a:r>
        </a:p>
      </dgm:t>
    </dgm:pt>
    <dgm:pt modelId="{D760414D-BDEC-4C25-9161-1B510ADEB639}" type="parTrans" cxnId="{C7B48BE7-BD51-48E9-9A28-74FE0E24F76A}">
      <dgm:prSet/>
      <dgm:spPr/>
      <dgm:t>
        <a:bodyPr/>
        <a:lstStyle/>
        <a:p>
          <a:endParaRPr lang="es-ES"/>
        </a:p>
      </dgm:t>
    </dgm:pt>
    <dgm:pt modelId="{ABDB1E9A-BA28-46BB-B774-1A5521516EDF}" type="sibTrans" cxnId="{C7B48BE7-BD51-48E9-9A28-74FE0E24F76A}">
      <dgm:prSet/>
      <dgm:spPr/>
      <dgm:t>
        <a:bodyPr/>
        <a:lstStyle/>
        <a:p>
          <a:endParaRPr lang="es-ES"/>
        </a:p>
      </dgm:t>
    </dgm:pt>
    <dgm:pt modelId="{C7F5EC38-4C8E-4F36-BF16-1F7E9FCCD884}">
      <dgm:prSet custT="1"/>
      <dgm:spPr/>
      <dgm:t>
        <a:bodyPr/>
        <a:lstStyle/>
        <a:p>
          <a:r>
            <a:rPr lang="es-ES" sz="600"/>
            <a:t>OMTEL, Estruturas de Comunicaçoes, S.A.</a:t>
          </a:r>
        </a:p>
        <a:p>
          <a:r>
            <a:rPr lang="es-ES" sz="600"/>
            <a:t>100%</a:t>
          </a:r>
        </a:p>
      </dgm:t>
    </dgm:pt>
    <dgm:pt modelId="{5D1E1118-E83A-4838-9FAF-1827ACF18278}" type="parTrans" cxnId="{4E92AA4C-2712-45F5-89A9-076679983B22}">
      <dgm:prSet/>
      <dgm:spPr/>
      <dgm:t>
        <a:bodyPr/>
        <a:lstStyle/>
        <a:p>
          <a:endParaRPr lang="es-ES"/>
        </a:p>
      </dgm:t>
    </dgm:pt>
    <dgm:pt modelId="{806B168D-82BA-4E95-9030-828D8F96D1AC}" type="sibTrans" cxnId="{4E92AA4C-2712-45F5-89A9-076679983B22}">
      <dgm:prSet/>
      <dgm:spPr/>
      <dgm:t>
        <a:bodyPr/>
        <a:lstStyle/>
        <a:p>
          <a:endParaRPr lang="es-ES"/>
        </a:p>
      </dgm:t>
    </dgm:pt>
    <dgm:pt modelId="{AC751D16-9005-4361-A0D7-8329C712998B}">
      <dgm:prSet custT="1"/>
      <dgm:spPr/>
      <dgm:t>
        <a:bodyPr anchor="ctr"/>
        <a:lstStyle/>
        <a:p>
          <a:r>
            <a:rPr lang="es-ES" sz="600" b="0"/>
            <a:t>Nexloop France</a:t>
          </a:r>
        </a:p>
        <a:p>
          <a:r>
            <a:rPr lang="es-ES" sz="600"/>
            <a:t>51%</a:t>
          </a:r>
        </a:p>
      </dgm:t>
    </dgm:pt>
    <dgm:pt modelId="{58984C8C-8D29-4688-BC34-00328237EC80}" type="parTrans" cxnId="{2AD7EE09-4E4E-40BE-BD31-1F0F734B6DC8}">
      <dgm:prSet/>
      <dgm:spPr/>
      <dgm:t>
        <a:bodyPr/>
        <a:lstStyle/>
        <a:p>
          <a:endParaRPr lang="es-ES"/>
        </a:p>
      </dgm:t>
    </dgm:pt>
    <dgm:pt modelId="{6919A26B-ED44-409E-9416-0383AFC6C76D}" type="sibTrans" cxnId="{2AD7EE09-4E4E-40BE-BD31-1F0F734B6DC8}">
      <dgm:prSet/>
      <dgm:spPr/>
      <dgm:t>
        <a:bodyPr/>
        <a:lstStyle/>
        <a:p>
          <a:endParaRPr lang="es-ES"/>
        </a:p>
      </dgm:t>
    </dgm:pt>
    <dgm:pt modelId="{058E6542-65BF-4218-BA42-AE6E6E33327D}">
      <dgm:prSet custT="1"/>
      <dgm:spPr/>
      <dgm:t>
        <a:bodyPr/>
        <a:lstStyle/>
        <a:p>
          <a:r>
            <a:rPr lang="es-ES" sz="1000" b="1"/>
            <a:t>Cellnex Ireland</a:t>
          </a:r>
        </a:p>
        <a:p>
          <a:r>
            <a:rPr lang="es-ES" sz="1000" b="0"/>
            <a:t>100%</a:t>
          </a:r>
        </a:p>
      </dgm:t>
    </dgm:pt>
    <dgm:pt modelId="{52F170A2-0027-4A72-990B-D6C3B4D36D42}" type="parTrans" cxnId="{768AD549-CFCA-4AEC-90FB-57E192F1E2EF}">
      <dgm:prSet/>
      <dgm:spPr/>
      <dgm:t>
        <a:bodyPr/>
        <a:lstStyle/>
        <a:p>
          <a:endParaRPr lang="es-ES"/>
        </a:p>
      </dgm:t>
    </dgm:pt>
    <dgm:pt modelId="{4EF155D9-019A-47CB-A88C-F5F27069BAB3}" type="sibTrans" cxnId="{768AD549-CFCA-4AEC-90FB-57E192F1E2EF}">
      <dgm:prSet/>
      <dgm:spPr/>
      <dgm:t>
        <a:bodyPr/>
        <a:lstStyle/>
        <a:p>
          <a:endParaRPr lang="es-ES"/>
        </a:p>
      </dgm:t>
    </dgm:pt>
    <dgm:pt modelId="{0C21F10F-D171-457D-BF1F-99FB0E6AB4D3}">
      <dgm:prSet custT="1"/>
      <dgm:spPr/>
      <dgm:t>
        <a:bodyPr/>
        <a:lstStyle/>
        <a:p>
          <a:r>
            <a:rPr lang="es-ES" sz="700" b="0"/>
            <a:t>On Tower IE</a:t>
          </a:r>
        </a:p>
        <a:p>
          <a:r>
            <a:rPr lang="es-ES" sz="700" b="0"/>
            <a:t>100%</a:t>
          </a:r>
        </a:p>
      </dgm:t>
    </dgm:pt>
    <dgm:pt modelId="{B1C721FD-30FF-4392-BE3E-8C66C7E80A96}" type="parTrans" cxnId="{8E49BB6A-A9A7-4094-8915-620AAFC8EC56}">
      <dgm:prSet/>
      <dgm:spPr/>
      <dgm:t>
        <a:bodyPr/>
        <a:lstStyle/>
        <a:p>
          <a:endParaRPr lang="es-ES"/>
        </a:p>
      </dgm:t>
    </dgm:pt>
    <dgm:pt modelId="{F3F64A9D-C9EB-44CB-8003-7F440C15648D}" type="sibTrans" cxnId="{8E49BB6A-A9A7-4094-8915-620AAFC8EC56}">
      <dgm:prSet/>
      <dgm:spPr/>
      <dgm:t>
        <a:bodyPr/>
        <a:lstStyle/>
        <a:p>
          <a:endParaRPr lang="es-ES"/>
        </a:p>
      </dgm:t>
    </dgm:pt>
    <dgm:pt modelId="{B3F5EC02-22E3-43A4-8EDB-2113ECA0CAE9}">
      <dgm:prSet custT="1"/>
      <dgm:spPr/>
      <dgm:t>
        <a:bodyPr/>
        <a:lstStyle/>
        <a:p>
          <a:r>
            <a:rPr lang="es-ES" sz="700"/>
            <a:t>On Tower UK subgroup</a:t>
          </a:r>
        </a:p>
        <a:p>
          <a:r>
            <a:rPr lang="es-ES" sz="700"/>
            <a:t>100%</a:t>
          </a:r>
        </a:p>
      </dgm:t>
    </dgm:pt>
    <dgm:pt modelId="{BEAC525D-1A12-418D-A9BB-688835FF30DE}" type="parTrans" cxnId="{4753EC56-56F8-4CD9-A31F-129B439937BC}">
      <dgm:prSet/>
      <dgm:spPr/>
      <dgm:t>
        <a:bodyPr/>
        <a:lstStyle/>
        <a:p>
          <a:endParaRPr lang="es-ES"/>
        </a:p>
      </dgm:t>
    </dgm:pt>
    <dgm:pt modelId="{906FFA47-9123-4F5E-AF46-76D3E586B978}" type="sibTrans" cxnId="{4753EC56-56F8-4CD9-A31F-129B439937BC}">
      <dgm:prSet/>
      <dgm:spPr/>
      <dgm:t>
        <a:bodyPr/>
        <a:lstStyle/>
        <a:p>
          <a:endParaRPr lang="es-ES"/>
        </a:p>
      </dgm:t>
    </dgm:pt>
    <dgm:pt modelId="{E71F77E7-AE52-4859-95F1-5975D7FBCC2C}">
      <dgm:prSet custT="1"/>
      <dgm:spPr/>
      <dgm:t>
        <a:bodyPr/>
        <a:lstStyle/>
        <a:p>
          <a:r>
            <a:rPr lang="es-ES" sz="600"/>
            <a:t>Metrocall, S.A.</a:t>
          </a:r>
          <a:br>
            <a:rPr lang="es-ES" sz="600"/>
          </a:br>
          <a:r>
            <a:rPr lang="es-ES" sz="600"/>
            <a:t>60%</a:t>
          </a:r>
        </a:p>
      </dgm:t>
    </dgm:pt>
    <dgm:pt modelId="{699BAD64-8E5E-452A-BAE2-EA3CFD002025}" type="parTrans" cxnId="{6A7AF888-B84A-4FA4-B12A-C5866E6BE278}">
      <dgm:prSet/>
      <dgm:spPr/>
      <dgm:t>
        <a:bodyPr/>
        <a:lstStyle/>
        <a:p>
          <a:endParaRPr lang="es-ES"/>
        </a:p>
      </dgm:t>
    </dgm:pt>
    <dgm:pt modelId="{FFA8C49D-900E-4932-A58C-AF8FD3171095}" type="sibTrans" cxnId="{6A7AF888-B84A-4FA4-B12A-C5866E6BE278}">
      <dgm:prSet/>
      <dgm:spPr/>
      <dgm:t>
        <a:bodyPr/>
        <a:lstStyle/>
        <a:p>
          <a:endParaRPr lang="es-ES"/>
        </a:p>
      </dgm:t>
    </dgm:pt>
    <dgm:pt modelId="{CF4052B3-FBA2-48CB-AADC-26800FAA44CB}">
      <dgm:prSet custT="1"/>
      <dgm:spPr/>
      <dgm:t>
        <a:bodyPr/>
        <a:lstStyle/>
        <a:p>
          <a:r>
            <a:rPr lang="es-ES" sz="700"/>
            <a:t>On Tower Portugal, S.A.</a:t>
          </a:r>
          <a:br>
            <a:rPr lang="es-ES" sz="700"/>
          </a:br>
          <a:r>
            <a:rPr lang="es-ES" sz="700"/>
            <a:t>100%</a:t>
          </a:r>
        </a:p>
      </dgm:t>
    </dgm:pt>
    <dgm:pt modelId="{B848E4D5-FF65-410B-8DAD-CA9DD3B5FB17}" type="parTrans" cxnId="{22E8A6CC-5EA9-4225-B703-CE98A6DBF354}">
      <dgm:prSet/>
      <dgm:spPr/>
      <dgm:t>
        <a:bodyPr/>
        <a:lstStyle/>
        <a:p>
          <a:endParaRPr lang="es-ES"/>
        </a:p>
      </dgm:t>
    </dgm:pt>
    <dgm:pt modelId="{80243EC5-F5B0-4534-B5B7-8972F5DBA021}" type="sibTrans" cxnId="{22E8A6CC-5EA9-4225-B703-CE98A6DBF354}">
      <dgm:prSet/>
      <dgm:spPr/>
      <dgm:t>
        <a:bodyPr/>
        <a:lstStyle/>
        <a:p>
          <a:endParaRPr lang="es-ES"/>
        </a:p>
      </dgm:t>
    </dgm:pt>
    <dgm:pt modelId="{B9837070-33DB-47C1-8C06-17B9BF8A0904}">
      <dgm:prSet custT="1"/>
      <dgm:spPr/>
      <dgm:t>
        <a:bodyPr/>
        <a:lstStyle/>
        <a:p>
          <a:r>
            <a:rPr lang="es-ES" sz="700" b="1"/>
            <a:t>Cellnex Finance Company, S.A.</a:t>
          </a:r>
        </a:p>
        <a:p>
          <a:r>
            <a:rPr lang="es-ES" sz="700"/>
            <a:t>100%</a:t>
          </a:r>
        </a:p>
      </dgm:t>
    </dgm:pt>
    <dgm:pt modelId="{28AF2CCA-01C2-49E4-AB1A-8534B511C3F8}" type="parTrans" cxnId="{592C0E0A-BE7D-41A4-B3EE-FDDBCD2B6975}">
      <dgm:prSet/>
      <dgm:spPr/>
      <dgm:t>
        <a:bodyPr/>
        <a:lstStyle/>
        <a:p>
          <a:endParaRPr lang="es-ES"/>
        </a:p>
      </dgm:t>
    </dgm:pt>
    <dgm:pt modelId="{EC9FD931-D943-49EC-8BAB-A7150C3362AD}" type="sibTrans" cxnId="{592C0E0A-BE7D-41A4-B3EE-FDDBCD2B6975}">
      <dgm:prSet/>
      <dgm:spPr/>
      <dgm:t>
        <a:bodyPr/>
        <a:lstStyle/>
        <a:p>
          <a:endParaRPr lang="es-ES"/>
        </a:p>
      </dgm:t>
    </dgm:pt>
    <dgm:pt modelId="{C8F3EE10-A3C3-421A-AC94-8983B3D139CC}">
      <dgm:prSet custT="1"/>
      <dgm:spPr/>
      <dgm:t>
        <a:bodyPr/>
        <a:lstStyle/>
        <a:p>
          <a:r>
            <a:rPr lang="es-ES" sz="700"/>
            <a:t>Grid Tracer</a:t>
          </a:r>
        </a:p>
        <a:p>
          <a:r>
            <a:rPr lang="es-ES" sz="700"/>
            <a:t>39.72%</a:t>
          </a:r>
        </a:p>
      </dgm:t>
    </dgm:pt>
    <dgm:pt modelId="{FE9D5C5D-C621-45F0-B174-26755932886E}" type="parTrans" cxnId="{6DDD5F9E-EFD3-48F3-85A2-1D42619C7D6D}">
      <dgm:prSet/>
      <dgm:spPr/>
      <dgm:t>
        <a:bodyPr/>
        <a:lstStyle/>
        <a:p>
          <a:endParaRPr lang="es-ES"/>
        </a:p>
      </dgm:t>
    </dgm:pt>
    <dgm:pt modelId="{CA8DB22B-C96C-4020-9951-03AB4FCBD8CB}" type="sibTrans" cxnId="{6DDD5F9E-EFD3-48F3-85A2-1D42619C7D6D}">
      <dgm:prSet/>
      <dgm:spPr/>
      <dgm:t>
        <a:bodyPr/>
        <a:lstStyle/>
        <a:p>
          <a:endParaRPr lang="es-ES"/>
        </a:p>
      </dgm:t>
    </dgm:pt>
    <dgm:pt modelId="{FDD14DF5-D77B-403C-B539-36773D6627B9}">
      <dgm:prSet custT="1"/>
      <dgm:spPr/>
      <dgm:t>
        <a:bodyPr/>
        <a:lstStyle/>
        <a:p>
          <a:r>
            <a:rPr lang="es-ES" sz="1000" b="1"/>
            <a:t>Cellnex Denmark</a:t>
          </a:r>
        </a:p>
        <a:p>
          <a:r>
            <a:rPr lang="es-ES" sz="1000" b="0"/>
            <a:t>100%</a:t>
          </a:r>
          <a:endParaRPr lang="es-ES" sz="1000"/>
        </a:p>
      </dgm:t>
    </dgm:pt>
    <dgm:pt modelId="{3B059951-34E0-45EA-8541-8729B3D4BCD9}" type="parTrans" cxnId="{7F707770-5A4A-4613-8CAC-212B53243949}">
      <dgm:prSet/>
      <dgm:spPr/>
      <dgm:t>
        <a:bodyPr/>
        <a:lstStyle/>
        <a:p>
          <a:endParaRPr lang="es-ES"/>
        </a:p>
      </dgm:t>
    </dgm:pt>
    <dgm:pt modelId="{0177B056-D30A-4600-AE3C-52456CE944C9}" type="sibTrans" cxnId="{7F707770-5A4A-4613-8CAC-212B53243949}">
      <dgm:prSet/>
      <dgm:spPr/>
      <dgm:t>
        <a:bodyPr/>
        <a:lstStyle/>
        <a:p>
          <a:endParaRPr lang="es-ES"/>
        </a:p>
      </dgm:t>
    </dgm:pt>
    <dgm:pt modelId="{E7AC955D-9946-4853-9724-3043010E2D39}">
      <dgm:prSet custT="1"/>
      <dgm:spPr/>
      <dgm:t>
        <a:bodyPr/>
        <a:lstStyle/>
        <a:p>
          <a:r>
            <a:rPr lang="es-ES" sz="1000" b="1"/>
            <a:t>Cellnex Austria</a:t>
          </a:r>
        </a:p>
        <a:p>
          <a:r>
            <a:rPr lang="es-ES" sz="1000" b="0"/>
            <a:t>100%</a:t>
          </a:r>
          <a:endParaRPr lang="es-ES" sz="1000"/>
        </a:p>
      </dgm:t>
    </dgm:pt>
    <dgm:pt modelId="{718FC8AD-7D31-4C6D-A716-5E3722711CFA}" type="parTrans" cxnId="{BB424748-7452-45AC-ABE1-C6C93196AF6E}">
      <dgm:prSet/>
      <dgm:spPr/>
      <dgm:t>
        <a:bodyPr/>
        <a:lstStyle/>
        <a:p>
          <a:endParaRPr lang="es-ES"/>
        </a:p>
      </dgm:t>
    </dgm:pt>
    <dgm:pt modelId="{730F289E-BFD5-478F-83FC-FCC7EAA7797C}" type="sibTrans" cxnId="{BB424748-7452-45AC-ABE1-C6C93196AF6E}">
      <dgm:prSet/>
      <dgm:spPr/>
      <dgm:t>
        <a:bodyPr/>
        <a:lstStyle/>
        <a:p>
          <a:endParaRPr lang="es-ES"/>
        </a:p>
      </dgm:t>
    </dgm:pt>
    <dgm:pt modelId="{76A60DFA-2896-402A-B574-C9BB465E978D}">
      <dgm:prSet custT="1"/>
      <dgm:spPr/>
      <dgm:t>
        <a:bodyPr/>
        <a:lstStyle/>
        <a:p>
          <a:r>
            <a:rPr lang="pt-PT" sz="1000" b="1"/>
            <a:t>Cellnex Sweden </a:t>
          </a:r>
          <a:br>
            <a:rPr lang="es-ES" sz="1000" b="1"/>
          </a:br>
          <a:r>
            <a:rPr lang="es-ES" sz="1000" b="0"/>
            <a:t>100%</a:t>
          </a:r>
          <a:endParaRPr lang="es-ES" sz="1000"/>
        </a:p>
      </dgm:t>
    </dgm:pt>
    <dgm:pt modelId="{E6F3EF36-3602-4B91-AB62-8B0843071348}" type="parTrans" cxnId="{968D6973-E838-4662-AF19-F441D58E70A3}">
      <dgm:prSet/>
      <dgm:spPr/>
      <dgm:t>
        <a:bodyPr/>
        <a:lstStyle/>
        <a:p>
          <a:endParaRPr lang="es-ES"/>
        </a:p>
      </dgm:t>
    </dgm:pt>
    <dgm:pt modelId="{A34B26A4-9022-432C-99E9-0ED04FE909C1}" type="sibTrans" cxnId="{968D6973-E838-4662-AF19-F441D58E70A3}">
      <dgm:prSet/>
      <dgm:spPr/>
      <dgm:t>
        <a:bodyPr/>
        <a:lstStyle/>
        <a:p>
          <a:endParaRPr lang="es-ES"/>
        </a:p>
      </dgm:t>
    </dgm:pt>
    <dgm:pt modelId="{3E49AAE6-1193-4C98-BBD5-8F0C88CBCD63}">
      <dgm:prSet custT="1"/>
      <dgm:spPr/>
      <dgm:t>
        <a:bodyPr/>
        <a:lstStyle/>
        <a:p>
          <a:r>
            <a:rPr lang="es-ES" sz="600"/>
            <a:t>ITM 1</a:t>
          </a:r>
        </a:p>
        <a:p>
          <a:r>
            <a:rPr lang="es-ES" sz="600"/>
            <a:t>100%</a:t>
          </a:r>
        </a:p>
      </dgm:t>
    </dgm:pt>
    <dgm:pt modelId="{51B1396D-41AC-4D30-8EDC-8AE968DB98A6}" type="parTrans" cxnId="{2F19D860-AD57-4EAA-B4E8-334837F907F1}">
      <dgm:prSet/>
      <dgm:spPr/>
      <dgm:t>
        <a:bodyPr/>
        <a:lstStyle/>
        <a:p>
          <a:endParaRPr lang="es-ES"/>
        </a:p>
      </dgm:t>
    </dgm:pt>
    <dgm:pt modelId="{C9CFE2A1-AD64-4D2C-BB0C-5F991AFBBFC1}" type="sibTrans" cxnId="{2F19D860-AD57-4EAA-B4E8-334837F907F1}">
      <dgm:prSet/>
      <dgm:spPr/>
      <dgm:t>
        <a:bodyPr/>
        <a:lstStyle/>
        <a:p>
          <a:endParaRPr lang="es-ES"/>
        </a:p>
      </dgm:t>
    </dgm:pt>
    <dgm:pt modelId="{055DB922-1732-4D71-9B33-CC5BCE9D4EE6}">
      <dgm:prSet custT="1"/>
      <dgm:spPr/>
      <dgm:t>
        <a:bodyPr/>
        <a:lstStyle/>
        <a:p>
          <a:r>
            <a:rPr lang="es-ES" sz="700" b="0"/>
            <a:t>On Tower DK</a:t>
          </a:r>
        </a:p>
        <a:p>
          <a:r>
            <a:rPr lang="es-ES" sz="700" b="0"/>
            <a:t>100%</a:t>
          </a:r>
          <a:endParaRPr lang="es-ES" sz="700"/>
        </a:p>
      </dgm:t>
    </dgm:pt>
    <dgm:pt modelId="{ECE15C65-F1F7-44B7-98FB-C6F8D7666452}" type="parTrans" cxnId="{18D4630E-FB17-4392-B616-9094C68EB887}">
      <dgm:prSet/>
      <dgm:spPr/>
      <dgm:t>
        <a:bodyPr/>
        <a:lstStyle/>
        <a:p>
          <a:endParaRPr lang="es-ES"/>
        </a:p>
      </dgm:t>
    </dgm:pt>
    <dgm:pt modelId="{99E603E3-9F93-483A-A747-1F6A90E5DCC7}" type="sibTrans" cxnId="{18D4630E-FB17-4392-B616-9094C68EB887}">
      <dgm:prSet/>
      <dgm:spPr/>
      <dgm:t>
        <a:bodyPr/>
        <a:lstStyle/>
        <a:p>
          <a:endParaRPr lang="es-ES"/>
        </a:p>
      </dgm:t>
    </dgm:pt>
    <dgm:pt modelId="{99BFF597-7499-4991-B767-7C18D8E7C964}">
      <dgm:prSet custT="1"/>
      <dgm:spPr/>
      <dgm:t>
        <a:bodyPr/>
        <a:lstStyle/>
        <a:p>
          <a:r>
            <a:rPr lang="es-ES" sz="600"/>
            <a:t>Shannonside Communications Limited</a:t>
          </a:r>
        </a:p>
        <a:p>
          <a:r>
            <a:rPr lang="es-ES" sz="600"/>
            <a:t>100%</a:t>
          </a:r>
        </a:p>
      </dgm:t>
    </dgm:pt>
    <dgm:pt modelId="{CD9EA462-14D9-4A40-8E71-D6902D0C8E01}" type="parTrans" cxnId="{AFCF7341-5775-4B49-B0AF-B49FF55F2253}">
      <dgm:prSet/>
      <dgm:spPr/>
      <dgm:t>
        <a:bodyPr/>
        <a:lstStyle/>
        <a:p>
          <a:endParaRPr lang="es-ES"/>
        </a:p>
      </dgm:t>
    </dgm:pt>
    <dgm:pt modelId="{BA2882C8-354C-41DA-8F2B-C2085129B8BF}" type="sibTrans" cxnId="{AFCF7341-5775-4B49-B0AF-B49FF55F2253}">
      <dgm:prSet/>
      <dgm:spPr/>
      <dgm:t>
        <a:bodyPr/>
        <a:lstStyle/>
        <a:p>
          <a:endParaRPr lang="es-ES"/>
        </a:p>
      </dgm:t>
    </dgm:pt>
    <dgm:pt modelId="{A80B24BC-CA5D-432B-A5C2-6966D933B43C}">
      <dgm:prSet custT="1"/>
      <dgm:spPr/>
      <dgm:t>
        <a:bodyPr/>
        <a:lstStyle/>
        <a:p>
          <a:r>
            <a:rPr lang="es-ES" sz="700"/>
            <a:t>On Tower AT</a:t>
          </a:r>
        </a:p>
        <a:p>
          <a:r>
            <a:rPr lang="es-ES" sz="700"/>
            <a:t>100%</a:t>
          </a:r>
        </a:p>
      </dgm:t>
    </dgm:pt>
    <dgm:pt modelId="{BE261FEE-A688-41AC-B496-8DC8714E0F6C}" type="parTrans" cxnId="{690097DC-C795-48DF-8059-85F80A27CA06}">
      <dgm:prSet/>
      <dgm:spPr/>
      <dgm:t>
        <a:bodyPr/>
        <a:lstStyle/>
        <a:p>
          <a:endParaRPr lang="es-ES"/>
        </a:p>
      </dgm:t>
    </dgm:pt>
    <dgm:pt modelId="{DFE00E70-C225-4C46-8A8A-1DACEC1AE19E}" type="sibTrans" cxnId="{690097DC-C795-48DF-8059-85F80A27CA06}">
      <dgm:prSet/>
      <dgm:spPr/>
      <dgm:t>
        <a:bodyPr/>
        <a:lstStyle/>
        <a:p>
          <a:endParaRPr lang="es-ES"/>
        </a:p>
      </dgm:t>
    </dgm:pt>
    <dgm:pt modelId="{96F3C102-A4D7-4D9B-9EB6-E0670915F7EB}">
      <dgm:prSet custT="1"/>
      <dgm:spPr/>
      <dgm:t>
        <a:bodyPr/>
        <a:lstStyle/>
        <a:p>
          <a:r>
            <a:rPr lang="pt-PT" sz="700" b="0"/>
            <a:t>On Tower SE</a:t>
          </a:r>
          <a:br>
            <a:rPr lang="es-ES" sz="700" b="0"/>
          </a:br>
          <a:r>
            <a:rPr lang="es-ES" sz="700" b="0"/>
            <a:t>100%</a:t>
          </a:r>
          <a:endParaRPr lang="es-ES" sz="700"/>
        </a:p>
      </dgm:t>
    </dgm:pt>
    <dgm:pt modelId="{D2285E3E-F1CE-4629-94E6-93A7EDFAE8EB}" type="parTrans" cxnId="{81951D60-E8ED-45FB-9A4E-F60CE51470FE}">
      <dgm:prSet/>
      <dgm:spPr/>
      <dgm:t>
        <a:bodyPr/>
        <a:lstStyle/>
        <a:p>
          <a:endParaRPr lang="es-ES"/>
        </a:p>
      </dgm:t>
    </dgm:pt>
    <dgm:pt modelId="{947AE0CF-7218-4011-B4EA-F9E570362735}" type="sibTrans" cxnId="{81951D60-E8ED-45FB-9A4E-F60CE51470FE}">
      <dgm:prSet/>
      <dgm:spPr/>
      <dgm:t>
        <a:bodyPr/>
        <a:lstStyle/>
        <a:p>
          <a:endParaRPr lang="es-ES"/>
        </a:p>
      </dgm:t>
    </dgm:pt>
    <dgm:pt modelId="{BCD0687E-474A-473A-9E3D-9D228084BF16}">
      <dgm:prSet custT="1"/>
      <dgm:spPr/>
      <dgm:t>
        <a:bodyPr/>
        <a:lstStyle/>
        <a:p>
          <a:r>
            <a:rPr lang="es-ES" sz="700"/>
            <a:t>Towerlink Portugal, ULDA</a:t>
          </a:r>
        </a:p>
        <a:p>
          <a:r>
            <a:rPr lang="es-ES" sz="700"/>
            <a:t>100%</a:t>
          </a:r>
        </a:p>
      </dgm:t>
    </dgm:pt>
    <dgm:pt modelId="{F528BBD6-4DAF-4B75-8DE2-C41D6406D4D8}" type="parTrans" cxnId="{78255AF6-085D-4A9B-B7E6-394CD1D44CD7}">
      <dgm:prSet/>
      <dgm:spPr/>
      <dgm:t>
        <a:bodyPr/>
        <a:lstStyle/>
        <a:p>
          <a:endParaRPr lang="es-ES"/>
        </a:p>
      </dgm:t>
    </dgm:pt>
    <dgm:pt modelId="{AA1E7432-7FA6-47D8-803E-739D414DF8B0}" type="sibTrans" cxnId="{78255AF6-085D-4A9B-B7E6-394CD1D44CD7}">
      <dgm:prSet/>
      <dgm:spPr/>
      <dgm:t>
        <a:bodyPr/>
        <a:lstStyle/>
        <a:p>
          <a:endParaRPr lang="es-ES"/>
        </a:p>
      </dgm:t>
    </dgm:pt>
    <dgm:pt modelId="{BD59E142-9A65-40F6-8AE7-2893F5EEABD6}">
      <dgm:prSet custT="1"/>
      <dgm:spPr/>
      <dgm:t>
        <a:bodyPr/>
        <a:lstStyle/>
        <a:p>
          <a:r>
            <a:rPr lang="es-ES" sz="1000" b="1"/>
            <a:t>Cellnex Poland</a:t>
          </a:r>
        </a:p>
        <a:p>
          <a:r>
            <a:rPr lang="es-ES" sz="1000" b="0"/>
            <a:t>100%</a:t>
          </a:r>
          <a:endParaRPr lang="es-ES" sz="1000"/>
        </a:p>
      </dgm:t>
    </dgm:pt>
    <dgm:pt modelId="{654C95D9-A31D-48C7-9A7D-57E71D545F04}" type="parTrans" cxnId="{16DFE847-E657-4F3D-A4D3-E9D21FD28472}">
      <dgm:prSet/>
      <dgm:spPr/>
      <dgm:t>
        <a:bodyPr/>
        <a:lstStyle/>
        <a:p>
          <a:endParaRPr lang="es-ES"/>
        </a:p>
      </dgm:t>
    </dgm:pt>
    <dgm:pt modelId="{6862D234-DCD8-4E6F-A548-2ED5575DEA29}" type="sibTrans" cxnId="{16DFE847-E657-4F3D-A4D3-E9D21FD28472}">
      <dgm:prSet/>
      <dgm:spPr/>
      <dgm:t>
        <a:bodyPr/>
        <a:lstStyle/>
        <a:p>
          <a:endParaRPr lang="es-ES"/>
        </a:p>
      </dgm:t>
    </dgm:pt>
    <dgm:pt modelId="{CE48F937-C250-4580-8432-F3C64FBCC1A3}">
      <dgm:prSet custT="1"/>
      <dgm:spPr/>
      <dgm:t>
        <a:bodyPr/>
        <a:lstStyle/>
        <a:p>
          <a:r>
            <a:rPr lang="es-ES" sz="700"/>
            <a:t>On Tower PL</a:t>
          </a:r>
          <a:br>
            <a:rPr lang="es-ES" sz="700" b="0"/>
          </a:br>
          <a:r>
            <a:rPr lang="es-ES" sz="700" b="0"/>
            <a:t>100%</a:t>
          </a:r>
          <a:endParaRPr lang="es-ES" sz="700"/>
        </a:p>
      </dgm:t>
    </dgm:pt>
    <dgm:pt modelId="{B695BA0C-AD9A-41BA-A464-7E34AF5956C3}" type="parTrans" cxnId="{E90F2925-79A8-4472-8F93-A1791770E27A}">
      <dgm:prSet/>
      <dgm:spPr/>
      <dgm:t>
        <a:bodyPr/>
        <a:lstStyle/>
        <a:p>
          <a:endParaRPr lang="es-ES"/>
        </a:p>
      </dgm:t>
    </dgm:pt>
    <dgm:pt modelId="{F830FC32-3116-4D70-AE4B-5E80DE4D6185}" type="sibTrans" cxnId="{E90F2925-79A8-4472-8F93-A1791770E27A}">
      <dgm:prSet/>
      <dgm:spPr/>
      <dgm:t>
        <a:bodyPr/>
        <a:lstStyle/>
        <a:p>
          <a:endParaRPr lang="es-ES"/>
        </a:p>
      </dgm:t>
    </dgm:pt>
    <dgm:pt modelId="{5179F85F-DE43-4822-A90C-683C17F6008B}">
      <dgm:prSet custT="1"/>
      <dgm:spPr/>
      <dgm:t>
        <a:bodyPr/>
        <a:lstStyle/>
        <a:p>
          <a:r>
            <a:rPr lang="pt-PT" sz="1000" b="1"/>
            <a:t>Ukkoverkot Oy </a:t>
          </a:r>
          <a:br>
            <a:rPr lang="es-ES" sz="1000" b="1"/>
          </a:br>
          <a:r>
            <a:rPr lang="es-ES" sz="1000" b="0"/>
            <a:t>100%</a:t>
          </a:r>
          <a:endParaRPr lang="es-ES" sz="1000"/>
        </a:p>
      </dgm:t>
    </dgm:pt>
    <dgm:pt modelId="{3FB3B913-1D46-44A3-9EC9-6D60E203FC48}" type="parTrans" cxnId="{A3BFCCD9-E0D9-4E5E-A4BA-3A1502F87C85}">
      <dgm:prSet/>
      <dgm:spPr/>
      <dgm:t>
        <a:bodyPr/>
        <a:lstStyle/>
        <a:p>
          <a:endParaRPr lang="es-ES"/>
        </a:p>
      </dgm:t>
    </dgm:pt>
    <dgm:pt modelId="{5EBE9491-8318-4E01-A193-E4359DBBB0C4}" type="sibTrans" cxnId="{A3BFCCD9-E0D9-4E5E-A4BA-3A1502F87C85}">
      <dgm:prSet/>
      <dgm:spPr/>
      <dgm:t>
        <a:bodyPr/>
        <a:lstStyle/>
        <a:p>
          <a:endParaRPr lang="es-ES"/>
        </a:p>
      </dgm:t>
    </dgm:pt>
    <dgm:pt modelId="{7ABE3591-2B63-4D7F-BD10-2B7A0B5ABD45}">
      <dgm:prSet custT="1"/>
      <dgm:spPr/>
      <dgm:t>
        <a:bodyPr/>
        <a:lstStyle/>
        <a:p>
          <a:r>
            <a:rPr lang="es-ES" sz="700"/>
            <a:t>Edzcom</a:t>
          </a:r>
          <a:br>
            <a:rPr lang="es-ES" sz="700" b="0"/>
          </a:br>
          <a:r>
            <a:rPr lang="es-ES" sz="700" b="0"/>
            <a:t>100%</a:t>
          </a:r>
          <a:endParaRPr lang="es-ES" sz="700"/>
        </a:p>
      </dgm:t>
    </dgm:pt>
    <dgm:pt modelId="{EAAF9E13-F8AA-4A97-B0FF-AE9EED3AE971}" type="parTrans" cxnId="{4533014E-ADD7-4291-9B21-B85D1A1DCDF9}">
      <dgm:prSet/>
      <dgm:spPr/>
      <dgm:t>
        <a:bodyPr/>
        <a:lstStyle/>
        <a:p>
          <a:endParaRPr lang="es-ES"/>
        </a:p>
      </dgm:t>
    </dgm:pt>
    <dgm:pt modelId="{278F7B1A-219B-4953-AF4A-10907E9D1E1B}" type="sibTrans" cxnId="{4533014E-ADD7-4291-9B21-B85D1A1DCDF9}">
      <dgm:prSet/>
      <dgm:spPr/>
      <dgm:t>
        <a:bodyPr/>
        <a:lstStyle/>
        <a:p>
          <a:endParaRPr lang="es-ES"/>
        </a:p>
      </dgm:t>
    </dgm:pt>
    <dgm:pt modelId="{072486BC-902D-415D-9CA4-146712FAB772}">
      <dgm:prSet/>
      <dgm:spPr/>
      <dgm:t>
        <a:bodyPr/>
        <a:lstStyle/>
        <a:p>
          <a:r>
            <a:rPr lang="es-ES"/>
            <a:t>Wayworth Limited</a:t>
          </a:r>
        </a:p>
        <a:p>
          <a:r>
            <a:rPr lang="es-ES"/>
            <a:t>100%</a:t>
          </a:r>
        </a:p>
      </dgm:t>
    </dgm:pt>
    <dgm:pt modelId="{9AF3AE90-6F49-477F-AE58-F3B4E15CD506}" type="parTrans" cxnId="{17A73959-2FC7-4C7D-8016-B975115443B8}">
      <dgm:prSet/>
      <dgm:spPr/>
      <dgm:t>
        <a:bodyPr/>
        <a:lstStyle/>
        <a:p>
          <a:endParaRPr lang="es-ES"/>
        </a:p>
      </dgm:t>
    </dgm:pt>
    <dgm:pt modelId="{97AAA60A-D4AD-47D3-A760-14B384F38651}" type="sibTrans" cxnId="{17A73959-2FC7-4C7D-8016-B975115443B8}">
      <dgm:prSet/>
      <dgm:spPr/>
      <dgm:t>
        <a:bodyPr/>
        <a:lstStyle/>
        <a:p>
          <a:endParaRPr lang="es-ES"/>
        </a:p>
      </dgm:t>
    </dgm:pt>
    <dgm:pt modelId="{E145CA08-598D-4133-A768-4037BD8A6C3A}">
      <dgm:prSet custT="1"/>
      <dgm:spPr/>
      <dgm:t>
        <a:bodyPr/>
        <a:lstStyle/>
        <a:p>
          <a:r>
            <a:rPr lang="es-ES" sz="700"/>
            <a:t>Cignal Infrastructure Netherlands BV</a:t>
          </a:r>
        </a:p>
        <a:p>
          <a:r>
            <a:rPr lang="es-ES" sz="700"/>
            <a:t>70.06%</a:t>
          </a:r>
        </a:p>
      </dgm:t>
    </dgm:pt>
    <dgm:pt modelId="{6816C995-6906-454D-B3C1-2733C29F09FC}" type="parTrans" cxnId="{95F3DE4D-C743-4722-BA74-8838EB10F8FC}">
      <dgm:prSet/>
      <dgm:spPr/>
      <dgm:t>
        <a:bodyPr/>
        <a:lstStyle/>
        <a:p>
          <a:endParaRPr lang="en-US"/>
        </a:p>
      </dgm:t>
    </dgm:pt>
    <dgm:pt modelId="{0BF80091-CD65-4A0D-BA9E-515769B21F7E}" type="sibTrans" cxnId="{95F3DE4D-C743-4722-BA74-8838EB10F8FC}">
      <dgm:prSet/>
      <dgm:spPr/>
      <dgm:t>
        <a:bodyPr/>
        <a:lstStyle/>
        <a:p>
          <a:endParaRPr lang="en-US"/>
        </a:p>
      </dgm:t>
    </dgm:pt>
    <dgm:pt modelId="{F761713E-3B18-4CFA-A4A8-A6B406005F86}">
      <dgm:prSet custT="1"/>
      <dgm:spPr/>
      <dgm:t>
        <a:bodyPr/>
        <a:lstStyle/>
        <a:p>
          <a:r>
            <a:rPr lang="es-ES" sz="700"/>
            <a:t>Breedlink BV</a:t>
          </a:r>
        </a:p>
        <a:p>
          <a:r>
            <a:rPr lang="es-ES" sz="700"/>
            <a:t>70.06%</a:t>
          </a:r>
        </a:p>
      </dgm:t>
    </dgm:pt>
    <dgm:pt modelId="{33B2B3F5-1678-4FD5-B2FD-4B2C016EB468}" type="sibTrans" cxnId="{7D8613EA-AFC9-44F2-A052-95EC49E04E71}">
      <dgm:prSet/>
      <dgm:spPr/>
      <dgm:t>
        <a:bodyPr/>
        <a:lstStyle/>
        <a:p>
          <a:endParaRPr lang="es-ES"/>
        </a:p>
      </dgm:t>
    </dgm:pt>
    <dgm:pt modelId="{D00F002A-97DF-4103-BB3A-889EF96B94E1}" type="parTrans" cxnId="{7D8613EA-AFC9-44F2-A052-95EC49E04E71}">
      <dgm:prSet/>
      <dgm:spPr/>
      <dgm:t>
        <a:bodyPr/>
        <a:lstStyle/>
        <a:p>
          <a:endParaRPr lang="es-ES"/>
        </a:p>
      </dgm:t>
    </dgm:pt>
    <dgm:pt modelId="{875E9200-E6D5-4302-B1BE-48BB7C102504}">
      <dgm:prSet custT="1"/>
      <dgm:spPr/>
      <dgm:t>
        <a:bodyPr anchor="ctr"/>
        <a:lstStyle/>
        <a:p>
          <a:r>
            <a:rPr lang="es-ES" sz="700"/>
            <a:t>Towerlink Netherlands</a:t>
          </a:r>
        </a:p>
        <a:p>
          <a:r>
            <a:rPr lang="es-ES" sz="700"/>
            <a:t>70.06%</a:t>
          </a:r>
        </a:p>
      </dgm:t>
    </dgm:pt>
    <dgm:pt modelId="{BB1115F0-B836-42C3-BDC5-3CB36DEADEF6}" type="sibTrans" cxnId="{36C71580-54F2-4770-8840-8CB34A004BAD}">
      <dgm:prSet/>
      <dgm:spPr/>
      <dgm:t>
        <a:bodyPr/>
        <a:lstStyle/>
        <a:p>
          <a:endParaRPr lang="en-US"/>
        </a:p>
      </dgm:t>
    </dgm:pt>
    <dgm:pt modelId="{1C8B0277-5A1A-458F-9E70-C0DC6A9A7EF6}" type="parTrans" cxnId="{36C71580-54F2-4770-8840-8CB34A004BAD}">
      <dgm:prSet/>
      <dgm:spPr/>
      <dgm:t>
        <a:bodyPr/>
        <a:lstStyle/>
        <a:p>
          <a:endParaRPr lang="en-US"/>
        </a:p>
      </dgm:t>
    </dgm:pt>
    <dgm:pt modelId="{7E538BA2-F1A4-4BE5-A87D-E1C60EF149D3}">
      <dgm:prSet custT="1"/>
      <dgm:spPr/>
      <dgm:t>
        <a:bodyPr/>
        <a:lstStyle/>
        <a:p>
          <a:r>
            <a:rPr lang="es-ES" sz="700"/>
            <a:t>Towerlink Poland</a:t>
          </a:r>
          <a:br>
            <a:rPr lang="es-ES" sz="700"/>
          </a:br>
          <a:r>
            <a:rPr lang="es-ES" sz="700"/>
            <a:t>99.99</a:t>
          </a:r>
          <a:r>
            <a:rPr lang="es-ES" sz="700" b="0"/>
            <a:t>%</a:t>
          </a:r>
          <a:endParaRPr lang="es-ES" sz="700"/>
        </a:p>
      </dgm:t>
    </dgm:pt>
    <dgm:pt modelId="{1B720AC6-DE7A-4B0B-96A3-F561947CC982}" type="parTrans" cxnId="{78E33FB4-4045-4425-AE0D-522287B5CF72}">
      <dgm:prSet/>
      <dgm:spPr/>
      <dgm:t>
        <a:bodyPr/>
        <a:lstStyle/>
        <a:p>
          <a:endParaRPr lang="es-ES"/>
        </a:p>
      </dgm:t>
    </dgm:pt>
    <dgm:pt modelId="{501F67B9-178A-4845-9D6F-887C8E17FFBE}" type="sibTrans" cxnId="{78E33FB4-4045-4425-AE0D-522287B5CF72}">
      <dgm:prSet/>
      <dgm:spPr/>
      <dgm:t>
        <a:bodyPr/>
        <a:lstStyle/>
        <a:p>
          <a:endParaRPr lang="es-ES"/>
        </a:p>
      </dgm:t>
    </dgm:pt>
    <dgm:pt modelId="{3AE79FF5-158A-4916-AAA2-FF9EE0233831}">
      <dgm:prSet/>
      <dgm:spPr/>
      <dgm:t>
        <a:bodyPr/>
        <a:lstStyle/>
        <a:p>
          <a:r>
            <a:rPr lang="es-ES"/>
            <a:t>Infratower, SA</a:t>
          </a:r>
        </a:p>
        <a:p>
          <a:r>
            <a:rPr lang="es-ES"/>
            <a:t>100%</a:t>
          </a:r>
        </a:p>
      </dgm:t>
    </dgm:pt>
    <dgm:pt modelId="{B294B495-292B-4FE9-A565-6C207498E509}" type="parTrans" cxnId="{8AACFDAC-32D4-452C-86EE-C07F620E417F}">
      <dgm:prSet/>
      <dgm:spPr/>
      <dgm:t>
        <a:bodyPr/>
        <a:lstStyle/>
        <a:p>
          <a:endParaRPr lang="es-ES"/>
        </a:p>
      </dgm:t>
    </dgm:pt>
    <dgm:pt modelId="{341EBCD3-85EF-4C69-A156-14B34660671D}" type="sibTrans" cxnId="{8AACFDAC-32D4-452C-86EE-C07F620E417F}">
      <dgm:prSet/>
      <dgm:spPr/>
      <dgm:t>
        <a:bodyPr/>
        <a:lstStyle/>
        <a:p>
          <a:endParaRPr lang="es-ES"/>
        </a:p>
      </dgm:t>
    </dgm:pt>
    <dgm:pt modelId="{00EAAF0E-EFB1-496D-8344-DDDC70D381CB}">
      <dgm:prSet custT="1"/>
      <dgm:spPr/>
      <dgm:t>
        <a:bodyPr anchor="ctr"/>
        <a:lstStyle/>
        <a:p>
          <a:r>
            <a:rPr lang="es-ES" sz="600" b="0"/>
            <a:t>Hivory, SAS </a:t>
          </a:r>
        </a:p>
        <a:p>
          <a:r>
            <a:rPr lang="es-ES" sz="600" b="0"/>
            <a:t>100%</a:t>
          </a:r>
          <a:endParaRPr lang="es-ES" sz="600"/>
        </a:p>
      </dgm:t>
    </dgm:pt>
    <dgm:pt modelId="{FE8351AD-4D78-40F3-B004-503611050A49}" type="parTrans" cxnId="{9C48B7D2-9ACF-4A95-9AF7-445F70E80E11}">
      <dgm:prSet/>
      <dgm:spPr/>
      <dgm:t>
        <a:bodyPr/>
        <a:lstStyle/>
        <a:p>
          <a:endParaRPr lang="es-ES"/>
        </a:p>
      </dgm:t>
    </dgm:pt>
    <dgm:pt modelId="{A6423D8C-AE2F-49BB-B11D-E649FAE96096}" type="sibTrans" cxnId="{9C48B7D2-9ACF-4A95-9AF7-445F70E80E11}">
      <dgm:prSet/>
      <dgm:spPr/>
      <dgm:t>
        <a:bodyPr/>
        <a:lstStyle/>
        <a:p>
          <a:endParaRPr lang="es-ES"/>
        </a:p>
      </dgm:t>
    </dgm:pt>
    <dgm:pt modelId="{D1414F11-58F4-4E0B-849E-7B665FD95B15}">
      <dgm:prSet custT="1"/>
      <dgm:spPr/>
      <dgm:t>
        <a:bodyPr anchor="ctr"/>
        <a:lstStyle/>
        <a:p>
          <a:r>
            <a:rPr lang="es-ES" sz="600"/>
            <a:t>Retower S.r.L.</a:t>
          </a:r>
        </a:p>
        <a:p>
          <a:r>
            <a:rPr lang="es-ES" sz="600"/>
            <a:t>100%</a:t>
          </a:r>
        </a:p>
      </dgm:t>
    </dgm:pt>
    <dgm:pt modelId="{7F2D8F0A-D136-42BC-9EE0-359FFAA0B08A}" type="parTrans" cxnId="{A38F1781-D9ED-4B4B-8F02-55D3276F5F55}">
      <dgm:prSet/>
      <dgm:spPr/>
      <dgm:t>
        <a:bodyPr/>
        <a:lstStyle/>
        <a:p>
          <a:endParaRPr lang="es-ES"/>
        </a:p>
      </dgm:t>
    </dgm:pt>
    <dgm:pt modelId="{1D102D1A-28DE-49BD-AA4D-410DA56E5660}" type="sibTrans" cxnId="{A38F1781-D9ED-4B4B-8F02-55D3276F5F55}">
      <dgm:prSet/>
      <dgm:spPr/>
      <dgm:t>
        <a:bodyPr/>
        <a:lstStyle/>
        <a:p>
          <a:endParaRPr lang="es-ES"/>
        </a:p>
      </dgm:t>
    </dgm:pt>
    <dgm:pt modelId="{25ACC784-7492-4615-9F10-E3E8734B5BCD}">
      <dgm:prSet/>
      <dgm:spPr/>
      <dgm:t>
        <a:bodyPr/>
        <a:lstStyle/>
        <a:p>
          <a:r>
            <a:rPr lang="es-ES"/>
            <a:t>Cignal Infrastructure Portugal, S.A.</a:t>
          </a:r>
        </a:p>
        <a:p>
          <a:r>
            <a:rPr lang="es-ES"/>
            <a:t>100%</a:t>
          </a:r>
        </a:p>
      </dgm:t>
    </dgm:pt>
    <dgm:pt modelId="{CCA6CA9D-922F-4776-9DBB-41DD3A82619E}" type="parTrans" cxnId="{036B6559-DCC7-4622-A8A4-3C33434B0776}">
      <dgm:prSet/>
      <dgm:spPr/>
      <dgm:t>
        <a:bodyPr/>
        <a:lstStyle/>
        <a:p>
          <a:endParaRPr lang="es-ES"/>
        </a:p>
      </dgm:t>
    </dgm:pt>
    <dgm:pt modelId="{E3B226B5-2C6D-4E2C-91CF-3693B134C4AD}" type="sibTrans" cxnId="{036B6559-DCC7-4622-A8A4-3C33434B0776}">
      <dgm:prSet/>
      <dgm:spPr/>
      <dgm:t>
        <a:bodyPr/>
        <a:lstStyle/>
        <a:p>
          <a:endParaRPr lang="es-ES"/>
        </a:p>
      </dgm:t>
    </dgm:pt>
    <dgm:pt modelId="{14F07686-2273-4F0D-82B2-1FB5DFF5F8CE}">
      <dgm:prSet/>
      <dgm:spPr/>
      <dgm:t>
        <a:bodyPr/>
        <a:lstStyle/>
        <a:p>
          <a:r>
            <a:rPr lang="es-ES"/>
            <a:t>Cignal Infrastructure Poland</a:t>
          </a:r>
          <a:br>
            <a:rPr lang="es-ES"/>
          </a:br>
          <a:r>
            <a:rPr lang="es-ES"/>
            <a:t>100</a:t>
          </a:r>
          <a:r>
            <a:rPr lang="es-ES" b="0"/>
            <a:t>%</a:t>
          </a:r>
          <a:endParaRPr lang="es-ES"/>
        </a:p>
      </dgm:t>
    </dgm:pt>
    <dgm:pt modelId="{98492377-EEC5-4C80-B149-8893B3F02146}" type="parTrans" cxnId="{3E799301-0467-442B-B9DC-28B1F9355517}">
      <dgm:prSet/>
      <dgm:spPr/>
      <dgm:t>
        <a:bodyPr/>
        <a:lstStyle/>
        <a:p>
          <a:endParaRPr lang="es-ES"/>
        </a:p>
      </dgm:t>
    </dgm:pt>
    <dgm:pt modelId="{519FB9E6-F5D9-4D05-AF02-480E3EA55872}" type="sibTrans" cxnId="{3E799301-0467-442B-B9DC-28B1F9355517}">
      <dgm:prSet/>
      <dgm:spPr/>
      <dgm:t>
        <a:bodyPr/>
        <a:lstStyle/>
        <a:p>
          <a:endParaRPr lang="es-ES"/>
        </a:p>
      </dgm:t>
    </dgm:pt>
    <dgm:pt modelId="{56FF0883-DCE3-4DAB-91D6-BEB16E33CF7E}">
      <dgm:prSet/>
      <dgm:spPr/>
      <dgm:t>
        <a:bodyPr/>
        <a:lstStyle/>
        <a:p>
          <a:r>
            <a:rPr lang="es-ES"/>
            <a:t>Rock Solid Transmission Limited</a:t>
          </a:r>
        </a:p>
        <a:p>
          <a:r>
            <a:rPr lang="es-ES"/>
            <a:t>100%</a:t>
          </a:r>
        </a:p>
      </dgm:t>
    </dgm:pt>
    <dgm:pt modelId="{4041B39C-517D-4928-9F7C-C3E729F76E2C}" type="parTrans" cxnId="{B248AAB0-DBF6-4E6D-B60E-9B0AF553F117}">
      <dgm:prSet/>
      <dgm:spPr/>
      <dgm:t>
        <a:bodyPr/>
        <a:lstStyle/>
        <a:p>
          <a:endParaRPr lang="es-ES"/>
        </a:p>
      </dgm:t>
    </dgm:pt>
    <dgm:pt modelId="{4E3AB7CE-8148-495C-B9CE-F5938478DD74}" type="sibTrans" cxnId="{B248AAB0-DBF6-4E6D-B60E-9B0AF553F117}">
      <dgm:prSet/>
      <dgm:spPr/>
      <dgm:t>
        <a:bodyPr/>
        <a:lstStyle/>
        <a:p>
          <a:endParaRPr lang="es-ES"/>
        </a:p>
      </dgm:t>
    </dgm:pt>
    <dgm:pt modelId="{FBC01FF3-3D3E-41BB-994A-AC90482F6A1B}">
      <dgm:prSet/>
      <dgm:spPr/>
      <dgm:t>
        <a:bodyPr/>
        <a:lstStyle/>
        <a:p>
          <a:r>
            <a:rPr lang="en-US"/>
            <a:t>MBA Datacenters, S.L.</a:t>
          </a:r>
        </a:p>
        <a:p>
          <a:r>
            <a:rPr lang="en-US"/>
            <a:t>100%</a:t>
          </a:r>
        </a:p>
      </dgm:t>
    </dgm:pt>
    <dgm:pt modelId="{E191E9A1-0523-4BA9-B7FB-DA20AD0811D8}" type="parTrans" cxnId="{BF157A92-E065-45E4-AFF9-6B893776F1B5}">
      <dgm:prSet/>
      <dgm:spPr/>
      <dgm:t>
        <a:bodyPr/>
        <a:lstStyle/>
        <a:p>
          <a:endParaRPr lang="es-ES"/>
        </a:p>
      </dgm:t>
    </dgm:pt>
    <dgm:pt modelId="{A3D73104-71D9-486E-A2FF-7D1AB024A2F2}" type="sibTrans" cxnId="{BF157A92-E065-45E4-AFF9-6B893776F1B5}">
      <dgm:prSet/>
      <dgm:spPr/>
      <dgm:t>
        <a:bodyPr/>
        <a:lstStyle/>
        <a:p>
          <a:endParaRPr lang="es-ES"/>
        </a:p>
      </dgm:t>
    </dgm:pt>
    <dgm:pt modelId="{C6B6DBD4-AFAD-4122-8D73-B219E42FF797}">
      <dgm:prSet/>
      <dgm:spPr/>
      <dgm:t>
        <a:bodyPr/>
        <a:lstStyle/>
        <a:p>
          <a:r>
            <a:rPr lang="es-ES"/>
            <a:t>Hivory Portugal, S.A.</a:t>
          </a:r>
        </a:p>
        <a:p>
          <a:r>
            <a:rPr lang="es-ES"/>
            <a:t>100%</a:t>
          </a:r>
        </a:p>
      </dgm:t>
    </dgm:pt>
    <dgm:pt modelId="{F30AA171-1C8D-4ECC-BE87-1D1018A81589}" type="parTrans" cxnId="{922344D4-ACF6-4062-95AE-84FF9F021D05}">
      <dgm:prSet/>
      <dgm:spPr/>
      <dgm:t>
        <a:bodyPr/>
        <a:lstStyle/>
        <a:p>
          <a:endParaRPr lang="es-ES"/>
        </a:p>
      </dgm:t>
    </dgm:pt>
    <dgm:pt modelId="{4C79615B-3654-4AA8-9255-91C6A202E863}" type="sibTrans" cxnId="{922344D4-ACF6-4062-95AE-84FF9F021D05}">
      <dgm:prSet/>
      <dgm:spPr/>
      <dgm:t>
        <a:bodyPr/>
        <a:lstStyle/>
        <a:p>
          <a:endParaRPr lang="es-ES"/>
        </a:p>
      </dgm:t>
    </dgm:pt>
    <dgm:pt modelId="{0252066E-94FF-41AA-838C-9E04B8EDFC85}">
      <dgm:prSet/>
      <dgm:spPr/>
      <dgm:t>
        <a:bodyPr anchor="ctr"/>
        <a:lstStyle/>
        <a:p>
          <a:r>
            <a:rPr lang="es-ES"/>
            <a:t>Nextcell S.r.L.</a:t>
          </a:r>
        </a:p>
        <a:p>
          <a:r>
            <a:rPr lang="es-ES"/>
            <a:t>100%</a:t>
          </a:r>
        </a:p>
      </dgm:t>
    </dgm:pt>
    <dgm:pt modelId="{2E0C97D6-AD63-4436-BFF0-E461B9399DEB}" type="parTrans" cxnId="{CB347675-CC8E-4E2E-B24B-710227682E1C}">
      <dgm:prSet/>
      <dgm:spPr/>
      <dgm:t>
        <a:bodyPr/>
        <a:lstStyle/>
        <a:p>
          <a:endParaRPr lang="es-ES"/>
        </a:p>
      </dgm:t>
    </dgm:pt>
    <dgm:pt modelId="{FEB10B19-C38F-4D55-A4FA-A08F3AD454EF}" type="sibTrans" cxnId="{CB347675-CC8E-4E2E-B24B-710227682E1C}">
      <dgm:prSet/>
      <dgm:spPr/>
      <dgm:t>
        <a:bodyPr/>
        <a:lstStyle/>
        <a:p>
          <a:endParaRPr lang="es-ES"/>
        </a:p>
      </dgm:t>
    </dgm:pt>
    <dgm:pt modelId="{DA4C6CC3-86AB-41E3-B0A4-B745BD93D9FC}">
      <dgm:prSet custT="1"/>
      <dgm:spPr/>
      <dgm:t>
        <a:bodyPr anchor="ctr"/>
        <a:lstStyle/>
        <a:p>
          <a:r>
            <a:rPr lang="en-US" sz="800" b="1"/>
            <a:t>Digital Investment Vehicle II SCSp</a:t>
          </a:r>
          <a:endParaRPr lang="en-US" sz="800"/>
        </a:p>
        <a:p>
          <a:r>
            <a:rPr lang="en-US" sz="800"/>
            <a:t>20,62%</a:t>
          </a:r>
          <a:endParaRPr lang="es-ES" sz="800"/>
        </a:p>
      </dgm:t>
    </dgm:pt>
    <dgm:pt modelId="{7BCBD136-D9D6-42BF-A0B3-58B5196F41AB}" type="parTrans" cxnId="{A31C83FC-6C18-4F7D-B340-70CE465CA749}">
      <dgm:prSet/>
      <dgm:spPr/>
      <dgm:t>
        <a:bodyPr/>
        <a:lstStyle/>
        <a:p>
          <a:endParaRPr lang="es-ES"/>
        </a:p>
      </dgm:t>
    </dgm:pt>
    <dgm:pt modelId="{269D5DE8-AD32-4938-B69F-44BB28510C44}" type="sibTrans" cxnId="{A31C83FC-6C18-4F7D-B340-70CE465CA749}">
      <dgm:prSet/>
      <dgm:spPr/>
      <dgm:t>
        <a:bodyPr/>
        <a:lstStyle/>
        <a:p>
          <a:endParaRPr lang="es-ES"/>
        </a:p>
      </dgm:t>
    </dgm:pt>
    <dgm:pt modelId="{D5CBEC04-104C-4A4F-8A62-FE917B28B094}">
      <dgm:prSet custT="1"/>
      <dgm:spPr/>
      <dgm:t>
        <a:bodyPr/>
        <a:lstStyle/>
        <a:p>
          <a:r>
            <a:rPr lang="es-ES" sz="700"/>
            <a:t>Remer</a:t>
          </a:r>
          <a:br>
            <a:rPr lang="es-ES" sz="700"/>
          </a:br>
          <a:r>
            <a:rPr lang="es-ES" sz="700"/>
            <a:t>100</a:t>
          </a:r>
          <a:r>
            <a:rPr lang="es-ES" sz="700" b="0"/>
            <a:t>%</a:t>
          </a:r>
          <a:endParaRPr lang="es-ES" sz="700"/>
        </a:p>
      </dgm:t>
    </dgm:pt>
    <dgm:pt modelId="{09CFE487-E3B5-44FE-8396-0E3965EC9AE6}" type="parTrans" cxnId="{1B2679AC-D643-4770-A295-4699093FC051}">
      <dgm:prSet/>
      <dgm:spPr/>
      <dgm:t>
        <a:bodyPr/>
        <a:lstStyle/>
        <a:p>
          <a:endParaRPr lang="es-ES"/>
        </a:p>
      </dgm:t>
    </dgm:pt>
    <dgm:pt modelId="{022B56C7-4AA3-4A15-8ED1-454DB5C6C05B}" type="sibTrans" cxnId="{1B2679AC-D643-4770-A295-4699093FC051}">
      <dgm:prSet/>
      <dgm:spPr/>
      <dgm:t>
        <a:bodyPr/>
        <a:lstStyle/>
        <a:p>
          <a:endParaRPr lang="es-ES"/>
        </a:p>
      </dgm:t>
    </dgm:pt>
    <dgm:pt modelId="{EE7EA24E-F43B-4588-8D02-F2DF4CEDAD06}">
      <dgm:prSet/>
      <dgm:spPr/>
      <dgm:t>
        <a:bodyPr anchor="ctr"/>
        <a:lstStyle/>
        <a:p>
          <a:r>
            <a:rPr lang="es-ES"/>
            <a:t>Cignal Infrastructure UK Limited</a:t>
          </a:r>
        </a:p>
        <a:p>
          <a:r>
            <a:rPr lang="es-ES"/>
            <a:t>100%</a:t>
          </a:r>
        </a:p>
      </dgm:t>
    </dgm:pt>
    <dgm:pt modelId="{3D10E999-BFF8-4C91-8B01-C23AFF2C44F3}" type="parTrans" cxnId="{A4C78F7D-D418-4556-8F6B-714B110F5975}">
      <dgm:prSet/>
      <dgm:spPr/>
      <dgm:t>
        <a:bodyPr/>
        <a:lstStyle/>
        <a:p>
          <a:endParaRPr lang="es-ES"/>
        </a:p>
      </dgm:t>
    </dgm:pt>
    <dgm:pt modelId="{FA716442-EEB0-4AB7-B52B-E750CA266AB4}" type="sibTrans" cxnId="{A4C78F7D-D418-4556-8F6B-714B110F5975}">
      <dgm:prSet/>
      <dgm:spPr/>
      <dgm:t>
        <a:bodyPr/>
        <a:lstStyle/>
        <a:p>
          <a:endParaRPr lang="es-ES"/>
        </a:p>
      </dgm:t>
    </dgm:pt>
    <dgm:pt modelId="{1A313EFC-7057-41BE-AB98-FAE7659C0441}">
      <dgm:prSet/>
      <dgm:spPr/>
      <dgm:t>
        <a:bodyPr/>
        <a:lstStyle/>
        <a:p>
          <a:r>
            <a:rPr lang="es-ES"/>
            <a:t>Cellnex UK In-Building Solutions Limited</a:t>
          </a:r>
        </a:p>
        <a:p>
          <a:r>
            <a:rPr lang="es-ES"/>
            <a:t>100%</a:t>
          </a:r>
        </a:p>
      </dgm:t>
    </dgm:pt>
    <dgm:pt modelId="{C22D1B7C-DDC9-4FEC-B5F2-27D18232723B}" type="parTrans" cxnId="{EB5185E2-E3A8-475C-AC97-F59E2D4DE6E5}">
      <dgm:prSet/>
      <dgm:spPr/>
      <dgm:t>
        <a:bodyPr/>
        <a:lstStyle/>
        <a:p>
          <a:endParaRPr lang="es-ES"/>
        </a:p>
      </dgm:t>
    </dgm:pt>
    <dgm:pt modelId="{FDAB9832-2518-4A4D-A225-A33BD9D4F3F5}" type="sibTrans" cxnId="{EB5185E2-E3A8-475C-AC97-F59E2D4DE6E5}">
      <dgm:prSet/>
      <dgm:spPr/>
      <dgm:t>
        <a:bodyPr/>
        <a:lstStyle/>
        <a:p>
          <a:endParaRPr lang="es-ES"/>
        </a:p>
      </dgm:t>
    </dgm:pt>
    <dgm:pt modelId="{29727C08-5A87-4A1E-8E08-D1D34F827624}">
      <dgm:prSet/>
      <dgm:spPr/>
      <dgm:t>
        <a:bodyPr anchor="ctr"/>
        <a:lstStyle/>
        <a:p>
          <a:r>
            <a:rPr lang="es-ES" b="0"/>
            <a:t>Cellnex France Infrastructure, SAS </a:t>
          </a:r>
        </a:p>
        <a:p>
          <a:r>
            <a:rPr lang="es-ES" b="0"/>
            <a:t>51%</a:t>
          </a:r>
          <a:endParaRPr lang="es-ES"/>
        </a:p>
      </dgm:t>
    </dgm:pt>
    <dgm:pt modelId="{35EA3CE2-77FD-4EF7-A86B-783E66825264}" type="parTrans" cxnId="{E97BC719-4587-4EF2-B707-FEBB3C390CC9}">
      <dgm:prSet/>
      <dgm:spPr/>
      <dgm:t>
        <a:bodyPr/>
        <a:lstStyle/>
        <a:p>
          <a:endParaRPr lang="es-ES"/>
        </a:p>
      </dgm:t>
    </dgm:pt>
    <dgm:pt modelId="{6B324B80-30B7-4BBE-9CC7-E9C20ED41266}" type="sibTrans" cxnId="{E97BC719-4587-4EF2-B707-FEBB3C390CC9}">
      <dgm:prSet/>
      <dgm:spPr/>
      <dgm:t>
        <a:bodyPr/>
        <a:lstStyle/>
        <a:p>
          <a:endParaRPr lang="es-ES"/>
        </a:p>
      </dgm:t>
    </dgm:pt>
    <dgm:pt modelId="{A3C71DDC-9AB3-4C21-9B6C-472B9B68FA1E}">
      <dgm:prSet/>
      <dgm:spPr/>
      <dgm:t>
        <a:bodyPr/>
        <a:lstStyle/>
        <a:p>
          <a:r>
            <a:rPr lang="en-GB"/>
            <a:t>The Broadcast Group B.V.</a:t>
          </a:r>
        </a:p>
        <a:p>
          <a:r>
            <a:rPr lang="en-GB"/>
            <a:t>100%</a:t>
          </a:r>
          <a:endParaRPr lang="es-ES"/>
        </a:p>
      </dgm:t>
    </dgm:pt>
    <dgm:pt modelId="{C97F1D9D-A3DD-4A9E-9B3B-25EFF047FFDD}" type="parTrans" cxnId="{4011EBD1-48E3-4BEC-A9D6-504A59BBD8E7}">
      <dgm:prSet/>
      <dgm:spPr/>
      <dgm:t>
        <a:bodyPr/>
        <a:lstStyle/>
        <a:p>
          <a:endParaRPr lang="es-ES"/>
        </a:p>
      </dgm:t>
    </dgm:pt>
    <dgm:pt modelId="{A999C572-BC1F-411A-B40A-CC23E4372C06}" type="sibTrans" cxnId="{4011EBD1-48E3-4BEC-A9D6-504A59BBD8E7}">
      <dgm:prSet/>
      <dgm:spPr/>
      <dgm:t>
        <a:bodyPr/>
        <a:lstStyle/>
        <a:p>
          <a:endParaRPr lang="es-ES"/>
        </a:p>
      </dgm:t>
    </dgm:pt>
    <dgm:pt modelId="{067BFA6F-0286-465E-B60C-9E949111FA53}">
      <dgm:prSet/>
      <dgm:spPr/>
      <dgm:t>
        <a:bodyPr/>
        <a:lstStyle/>
        <a:p>
          <a:r>
            <a:rPr lang="en-GB"/>
            <a:t>Towerlink UK Limited</a:t>
          </a:r>
        </a:p>
        <a:p>
          <a:r>
            <a:rPr lang="en-GB"/>
            <a:t>100%</a:t>
          </a:r>
          <a:endParaRPr lang="es-ES"/>
        </a:p>
      </dgm:t>
    </dgm:pt>
    <dgm:pt modelId="{3BCD6048-761D-4AA0-BAD6-DF01E1B39229}" type="parTrans" cxnId="{BC9BE537-B634-42D7-8633-01882918C05A}">
      <dgm:prSet/>
      <dgm:spPr/>
      <dgm:t>
        <a:bodyPr/>
        <a:lstStyle/>
        <a:p>
          <a:endParaRPr lang="es-ES"/>
        </a:p>
      </dgm:t>
    </dgm:pt>
    <dgm:pt modelId="{C5F2824E-302F-4EF2-9105-0236F7DFD831}" type="sibTrans" cxnId="{BC9BE537-B634-42D7-8633-01882918C05A}">
      <dgm:prSet/>
      <dgm:spPr/>
      <dgm:t>
        <a:bodyPr/>
        <a:lstStyle/>
        <a:p>
          <a:endParaRPr lang="es-ES"/>
        </a:p>
      </dgm:t>
    </dgm:pt>
    <dgm:pt modelId="{252EC813-7994-41C9-B43C-673338060657}" type="pres">
      <dgm:prSet presAssocID="{51C258B5-32F1-4C1F-A0E2-CE27AC11F1A5}" presName="hierChild1" presStyleCnt="0">
        <dgm:presLayoutVars>
          <dgm:orgChart val="1"/>
          <dgm:chPref val="1"/>
          <dgm:dir/>
          <dgm:animOne val="branch"/>
          <dgm:animLvl val="lvl"/>
          <dgm:resizeHandles/>
        </dgm:presLayoutVars>
      </dgm:prSet>
      <dgm:spPr/>
    </dgm:pt>
    <dgm:pt modelId="{9D6D25D1-4671-49AA-B968-C7E5D97E7EB6}" type="pres">
      <dgm:prSet presAssocID="{35A7482F-3314-4DE6-9793-27D7375FB32F}" presName="hierRoot1" presStyleCnt="0">
        <dgm:presLayoutVars>
          <dgm:hierBranch val="init"/>
        </dgm:presLayoutVars>
      </dgm:prSet>
      <dgm:spPr/>
    </dgm:pt>
    <dgm:pt modelId="{0719FB0C-F483-486B-9B46-870CD010044A}" type="pres">
      <dgm:prSet presAssocID="{35A7482F-3314-4DE6-9793-27D7375FB32F}" presName="rootComposite1" presStyleCnt="0"/>
      <dgm:spPr/>
    </dgm:pt>
    <dgm:pt modelId="{0E93118C-A321-4B3B-8905-86F2D5F9440A}" type="pres">
      <dgm:prSet presAssocID="{35A7482F-3314-4DE6-9793-27D7375FB32F}" presName="rootText1" presStyleLbl="node0" presStyleIdx="0" presStyleCnt="1" custScaleX="287249" custScaleY="162342" custLinFactNeighborX="-78274" custLinFactNeighborY="-87318">
        <dgm:presLayoutVars>
          <dgm:chPref val="3"/>
        </dgm:presLayoutVars>
      </dgm:prSet>
      <dgm:spPr/>
    </dgm:pt>
    <dgm:pt modelId="{C85C016B-2684-4614-884B-57BB84303AEF}" type="pres">
      <dgm:prSet presAssocID="{35A7482F-3314-4DE6-9793-27D7375FB32F}" presName="rootConnector1" presStyleLbl="node1" presStyleIdx="0" presStyleCnt="0"/>
      <dgm:spPr/>
    </dgm:pt>
    <dgm:pt modelId="{47D5E6DD-CA0D-4B85-81A6-9776428CA0C0}" type="pres">
      <dgm:prSet presAssocID="{35A7482F-3314-4DE6-9793-27D7375FB32F}" presName="hierChild2" presStyleCnt="0"/>
      <dgm:spPr/>
    </dgm:pt>
    <dgm:pt modelId="{D7CDF163-2E6A-4C95-9DFD-6F7F88BDE403}" type="pres">
      <dgm:prSet presAssocID="{12EB78C6-2340-4D7A-AE4C-AD5C7728A005}" presName="Name37" presStyleLbl="parChTrans1D2" presStyleIdx="0" presStyleCnt="16"/>
      <dgm:spPr/>
    </dgm:pt>
    <dgm:pt modelId="{D6D88D97-D85C-408F-8056-5CEFBAD97E56}" type="pres">
      <dgm:prSet presAssocID="{A3B53B6A-2518-4578-A5F3-1CF9D80A9935}" presName="hierRoot2" presStyleCnt="0">
        <dgm:presLayoutVars>
          <dgm:hierBranch val="r"/>
        </dgm:presLayoutVars>
      </dgm:prSet>
      <dgm:spPr/>
    </dgm:pt>
    <dgm:pt modelId="{95C7061C-FEAE-4073-B018-6C0D90CE1CBE}" type="pres">
      <dgm:prSet presAssocID="{A3B53B6A-2518-4578-A5F3-1CF9D80A9935}" presName="rootComposite" presStyleCnt="0"/>
      <dgm:spPr/>
    </dgm:pt>
    <dgm:pt modelId="{C406E529-75E6-4268-9AB3-E3692924BA32}" type="pres">
      <dgm:prSet presAssocID="{A3B53B6A-2518-4578-A5F3-1CF9D80A9935}" presName="rootText" presStyleLbl="node2" presStyleIdx="0" presStyleCnt="16" custScaleX="102000" custScaleY="129981" custLinFactX="200000" custLinFactY="4826" custLinFactNeighborX="245266" custLinFactNeighborY="100000">
        <dgm:presLayoutVars>
          <dgm:chPref val="3"/>
        </dgm:presLayoutVars>
      </dgm:prSet>
      <dgm:spPr/>
    </dgm:pt>
    <dgm:pt modelId="{DB443EA8-691D-4127-B465-155B7CC404C9}" type="pres">
      <dgm:prSet presAssocID="{A3B53B6A-2518-4578-A5F3-1CF9D80A9935}" presName="rootConnector" presStyleLbl="node2" presStyleIdx="0" presStyleCnt="16"/>
      <dgm:spPr/>
    </dgm:pt>
    <dgm:pt modelId="{894209CB-7AD0-4879-A6F8-3DFD2339E54B}" type="pres">
      <dgm:prSet presAssocID="{A3B53B6A-2518-4578-A5F3-1CF9D80A9935}" presName="hierChild4" presStyleCnt="0"/>
      <dgm:spPr/>
    </dgm:pt>
    <dgm:pt modelId="{379C0BFE-2F03-4BD0-BC52-14512F2B7973}" type="pres">
      <dgm:prSet presAssocID="{7F2D8F0A-D136-42BC-9EE0-359FFAA0B08A}" presName="Name50" presStyleLbl="parChTrans1D3" presStyleIdx="0" presStyleCnt="45"/>
      <dgm:spPr/>
    </dgm:pt>
    <dgm:pt modelId="{2F6C79D2-2568-4113-8B8F-D762C438694E}" type="pres">
      <dgm:prSet presAssocID="{D1414F11-58F4-4E0B-849E-7B665FD95B15}" presName="hierRoot2" presStyleCnt="0">
        <dgm:presLayoutVars>
          <dgm:hierBranch val="init"/>
        </dgm:presLayoutVars>
      </dgm:prSet>
      <dgm:spPr/>
    </dgm:pt>
    <dgm:pt modelId="{2165AB6B-C5E6-43E6-AB5B-FAAFB45C762D}" type="pres">
      <dgm:prSet presAssocID="{D1414F11-58F4-4E0B-849E-7B665FD95B15}" presName="rootComposite" presStyleCnt="0"/>
      <dgm:spPr/>
    </dgm:pt>
    <dgm:pt modelId="{11A1B42E-954A-4C4B-901A-1E49C9997AA5}" type="pres">
      <dgm:prSet presAssocID="{D1414F11-58F4-4E0B-849E-7B665FD95B15}" presName="rootText" presStyleLbl="node3" presStyleIdx="0" presStyleCnt="45" custScaleX="86834" custScaleY="88768" custLinFactX="200000" custLinFactY="6671" custLinFactNeighborX="244940" custLinFactNeighborY="100000">
        <dgm:presLayoutVars>
          <dgm:chPref val="3"/>
        </dgm:presLayoutVars>
      </dgm:prSet>
      <dgm:spPr/>
    </dgm:pt>
    <dgm:pt modelId="{59794ED5-B924-4433-BE38-2DC76F967DCF}" type="pres">
      <dgm:prSet presAssocID="{D1414F11-58F4-4E0B-849E-7B665FD95B15}" presName="rootConnector" presStyleLbl="node3" presStyleIdx="0" presStyleCnt="45"/>
      <dgm:spPr/>
    </dgm:pt>
    <dgm:pt modelId="{FB147E38-1DF4-49EE-8694-26F41FBD9A24}" type="pres">
      <dgm:prSet presAssocID="{D1414F11-58F4-4E0B-849E-7B665FD95B15}" presName="hierChild4" presStyleCnt="0"/>
      <dgm:spPr/>
    </dgm:pt>
    <dgm:pt modelId="{10653478-1AEA-4E7F-B515-95C665C6005C}" type="pres">
      <dgm:prSet presAssocID="{D1414F11-58F4-4E0B-849E-7B665FD95B15}" presName="hierChild5" presStyleCnt="0"/>
      <dgm:spPr/>
    </dgm:pt>
    <dgm:pt modelId="{968F2E26-A45E-4672-BB8E-DD613C4F33FF}" type="pres">
      <dgm:prSet presAssocID="{2E0C97D6-AD63-4436-BFF0-E461B9399DEB}" presName="Name50" presStyleLbl="parChTrans1D3" presStyleIdx="1" presStyleCnt="45"/>
      <dgm:spPr/>
    </dgm:pt>
    <dgm:pt modelId="{252534FA-C2F6-4A32-AC6C-B41619A510B1}" type="pres">
      <dgm:prSet presAssocID="{0252066E-94FF-41AA-838C-9E04B8EDFC85}" presName="hierRoot2" presStyleCnt="0">
        <dgm:presLayoutVars>
          <dgm:hierBranch val="init"/>
        </dgm:presLayoutVars>
      </dgm:prSet>
      <dgm:spPr/>
    </dgm:pt>
    <dgm:pt modelId="{635D76DF-7615-416B-8265-7C92DB5623E3}" type="pres">
      <dgm:prSet presAssocID="{0252066E-94FF-41AA-838C-9E04B8EDFC85}" presName="rootComposite" presStyleCnt="0"/>
      <dgm:spPr/>
    </dgm:pt>
    <dgm:pt modelId="{BF37E5D8-89F7-4874-8037-D04B057020E3}" type="pres">
      <dgm:prSet presAssocID="{0252066E-94FF-41AA-838C-9E04B8EDFC85}" presName="rootText" presStyleLbl="node3" presStyleIdx="1" presStyleCnt="45" custScaleX="86834" custScaleY="88768" custLinFactX="200000" custLinFactNeighborX="243959" custLinFactNeighborY="86228">
        <dgm:presLayoutVars>
          <dgm:chPref val="3"/>
        </dgm:presLayoutVars>
      </dgm:prSet>
      <dgm:spPr/>
    </dgm:pt>
    <dgm:pt modelId="{831E63E4-4A19-473A-A5A1-EA94DDBBD3BC}" type="pres">
      <dgm:prSet presAssocID="{0252066E-94FF-41AA-838C-9E04B8EDFC85}" presName="rootConnector" presStyleLbl="node3" presStyleIdx="1" presStyleCnt="45"/>
      <dgm:spPr/>
    </dgm:pt>
    <dgm:pt modelId="{1F60456F-F251-4E30-A3E2-3FCB7C1CBD6F}" type="pres">
      <dgm:prSet presAssocID="{0252066E-94FF-41AA-838C-9E04B8EDFC85}" presName="hierChild4" presStyleCnt="0"/>
      <dgm:spPr/>
    </dgm:pt>
    <dgm:pt modelId="{E6E24F84-4923-4E58-9D76-EA3B8879653C}" type="pres">
      <dgm:prSet presAssocID="{0252066E-94FF-41AA-838C-9E04B8EDFC85}" presName="hierChild5" presStyleCnt="0"/>
      <dgm:spPr/>
    </dgm:pt>
    <dgm:pt modelId="{488BDEBD-DAED-4447-980A-DBC9E6813C3B}" type="pres">
      <dgm:prSet presAssocID="{A3B53B6A-2518-4578-A5F3-1CF9D80A9935}" presName="hierChild5" presStyleCnt="0"/>
      <dgm:spPr/>
    </dgm:pt>
    <dgm:pt modelId="{91E9A336-643C-4C88-A0C9-DD1C096BCC8F}" type="pres">
      <dgm:prSet presAssocID="{687E251B-75DC-421E-9BF9-5433EF44A705}" presName="Name37" presStyleLbl="parChTrans1D2" presStyleIdx="1" presStyleCnt="16"/>
      <dgm:spPr/>
    </dgm:pt>
    <dgm:pt modelId="{FBEDFEB7-1DEA-4434-8312-B430F012D8C8}" type="pres">
      <dgm:prSet presAssocID="{C6448B50-F0EF-4B66-9F18-5022EAECDCDD}" presName="hierRoot2" presStyleCnt="0">
        <dgm:presLayoutVars>
          <dgm:hierBranch val="r"/>
        </dgm:presLayoutVars>
      </dgm:prSet>
      <dgm:spPr/>
    </dgm:pt>
    <dgm:pt modelId="{FF8859E6-524D-4D8E-B4CA-575724E44C15}" type="pres">
      <dgm:prSet presAssocID="{C6448B50-F0EF-4B66-9F18-5022EAECDCDD}" presName="rootComposite" presStyleCnt="0"/>
      <dgm:spPr/>
    </dgm:pt>
    <dgm:pt modelId="{2B564C59-5640-4D74-9C4D-326686761FB0}" type="pres">
      <dgm:prSet presAssocID="{C6448B50-F0EF-4B66-9F18-5022EAECDCDD}" presName="rootText" presStyleLbl="node2" presStyleIdx="1" presStyleCnt="16" custScaleX="104043" custScaleY="129981" custLinFactX="280474" custLinFactY="5478" custLinFactNeighborX="300000" custLinFactNeighborY="100000">
        <dgm:presLayoutVars>
          <dgm:chPref val="3"/>
        </dgm:presLayoutVars>
      </dgm:prSet>
      <dgm:spPr/>
    </dgm:pt>
    <dgm:pt modelId="{D8175819-5C6F-4FC1-A27D-495310045412}" type="pres">
      <dgm:prSet presAssocID="{C6448B50-F0EF-4B66-9F18-5022EAECDCDD}" presName="rootConnector" presStyleLbl="node2" presStyleIdx="1" presStyleCnt="16"/>
      <dgm:spPr/>
    </dgm:pt>
    <dgm:pt modelId="{CF234FCB-9686-428D-A33C-36C9E052B5C5}" type="pres">
      <dgm:prSet presAssocID="{C6448B50-F0EF-4B66-9F18-5022EAECDCDD}" presName="hierChild4" presStyleCnt="0"/>
      <dgm:spPr/>
    </dgm:pt>
    <dgm:pt modelId="{A18FBCC6-CB8C-4170-909E-23649D9695EB}" type="pres">
      <dgm:prSet presAssocID="{1C8B0277-5A1A-458F-9E70-C0DC6A9A7EF6}" presName="Name50" presStyleLbl="parChTrans1D3" presStyleIdx="2" presStyleCnt="45"/>
      <dgm:spPr/>
    </dgm:pt>
    <dgm:pt modelId="{EF8087FE-FD97-49EE-8C98-739F458E55C0}" type="pres">
      <dgm:prSet presAssocID="{875E9200-E6D5-4302-B1BE-48BB7C102504}" presName="hierRoot2" presStyleCnt="0">
        <dgm:presLayoutVars>
          <dgm:hierBranch val="init"/>
        </dgm:presLayoutVars>
      </dgm:prSet>
      <dgm:spPr/>
    </dgm:pt>
    <dgm:pt modelId="{7A98ED9B-DFD6-4068-B657-86ADE1B56FB5}" type="pres">
      <dgm:prSet presAssocID="{875E9200-E6D5-4302-B1BE-48BB7C102504}" presName="rootComposite" presStyleCnt="0"/>
      <dgm:spPr/>
    </dgm:pt>
    <dgm:pt modelId="{4582E4B1-354C-4793-9E9D-A2B4E82403A8}" type="pres">
      <dgm:prSet presAssocID="{875E9200-E6D5-4302-B1BE-48BB7C102504}" presName="rootText" presStyleLbl="node3" presStyleIdx="2" presStyleCnt="45" custScaleX="101930" custScaleY="91400" custLinFactX="275842" custLinFactY="20234" custLinFactNeighborX="300000" custLinFactNeighborY="100000">
        <dgm:presLayoutVars>
          <dgm:chPref val="3"/>
        </dgm:presLayoutVars>
      </dgm:prSet>
      <dgm:spPr/>
    </dgm:pt>
    <dgm:pt modelId="{4092AB19-E81C-49FB-8D8E-57B579B2F8CF}" type="pres">
      <dgm:prSet presAssocID="{875E9200-E6D5-4302-B1BE-48BB7C102504}" presName="rootConnector" presStyleLbl="node3" presStyleIdx="2" presStyleCnt="45"/>
      <dgm:spPr/>
    </dgm:pt>
    <dgm:pt modelId="{13FBD240-6F52-4F94-B511-523F6D0BF264}" type="pres">
      <dgm:prSet presAssocID="{875E9200-E6D5-4302-B1BE-48BB7C102504}" presName="hierChild4" presStyleCnt="0"/>
      <dgm:spPr/>
    </dgm:pt>
    <dgm:pt modelId="{DDAE2DD9-E187-4767-A393-69EA43F972D8}" type="pres">
      <dgm:prSet presAssocID="{875E9200-E6D5-4302-B1BE-48BB7C102504}" presName="hierChild5" presStyleCnt="0"/>
      <dgm:spPr/>
    </dgm:pt>
    <dgm:pt modelId="{6F0A876D-60CD-4A71-BC5E-7B66BE5821F1}" type="pres">
      <dgm:prSet presAssocID="{D00F002A-97DF-4103-BB3A-889EF96B94E1}" presName="Name50" presStyleLbl="parChTrans1D3" presStyleIdx="3" presStyleCnt="45"/>
      <dgm:spPr/>
    </dgm:pt>
    <dgm:pt modelId="{1CE768DC-F695-4D52-8D20-6F40A7E7D4A5}" type="pres">
      <dgm:prSet presAssocID="{F761713E-3B18-4CFA-A4A8-A6B406005F86}" presName="hierRoot2" presStyleCnt="0">
        <dgm:presLayoutVars>
          <dgm:hierBranch val="r"/>
        </dgm:presLayoutVars>
      </dgm:prSet>
      <dgm:spPr/>
    </dgm:pt>
    <dgm:pt modelId="{A798E7A9-AD7A-4A92-B001-2107C4F6E7F5}" type="pres">
      <dgm:prSet presAssocID="{F761713E-3B18-4CFA-A4A8-A6B406005F86}" presName="rootComposite" presStyleCnt="0"/>
      <dgm:spPr/>
    </dgm:pt>
    <dgm:pt modelId="{A17AEC31-544E-480B-99C8-C46EA1DEC807}" type="pres">
      <dgm:prSet presAssocID="{F761713E-3B18-4CFA-A4A8-A6B406005F86}" presName="rootText" presStyleLbl="node3" presStyleIdx="3" presStyleCnt="45" custScaleX="102316" custScaleY="77523" custLinFactX="275850" custLinFactY="19026" custLinFactNeighborX="300000" custLinFactNeighborY="100000">
        <dgm:presLayoutVars>
          <dgm:chPref val="3"/>
        </dgm:presLayoutVars>
      </dgm:prSet>
      <dgm:spPr/>
    </dgm:pt>
    <dgm:pt modelId="{AC19F007-9301-4558-9B85-AB895CF0D0BB}" type="pres">
      <dgm:prSet presAssocID="{F761713E-3B18-4CFA-A4A8-A6B406005F86}" presName="rootConnector" presStyleLbl="node3" presStyleIdx="3" presStyleCnt="45"/>
      <dgm:spPr/>
    </dgm:pt>
    <dgm:pt modelId="{60E7B6D8-5C42-4CCF-B1A9-6DF0CEE5385E}" type="pres">
      <dgm:prSet presAssocID="{F761713E-3B18-4CFA-A4A8-A6B406005F86}" presName="hierChild4" presStyleCnt="0"/>
      <dgm:spPr/>
    </dgm:pt>
    <dgm:pt modelId="{DB240E92-555A-4741-85C5-98CCC862E46B}" type="pres">
      <dgm:prSet presAssocID="{F761713E-3B18-4CFA-A4A8-A6B406005F86}" presName="hierChild5" presStyleCnt="0"/>
      <dgm:spPr/>
    </dgm:pt>
    <dgm:pt modelId="{B939033C-E383-4FB0-A159-2D77D057D6A4}" type="pres">
      <dgm:prSet presAssocID="{6A139463-7CE4-4549-9721-B1906EDB2873}" presName="Name50" presStyleLbl="parChTrans1D3" presStyleIdx="4" presStyleCnt="45"/>
      <dgm:spPr/>
    </dgm:pt>
    <dgm:pt modelId="{C393DBB2-2E1A-42AB-92B4-BE58D7DB3C1E}" type="pres">
      <dgm:prSet presAssocID="{C2E539DE-B200-4637-AA6D-C67CF97980FE}" presName="hierRoot2" presStyleCnt="0">
        <dgm:presLayoutVars>
          <dgm:hierBranch val="init"/>
        </dgm:presLayoutVars>
      </dgm:prSet>
      <dgm:spPr/>
    </dgm:pt>
    <dgm:pt modelId="{295BCEF1-905B-452B-9DC7-BB54A53A21CF}" type="pres">
      <dgm:prSet presAssocID="{C2E539DE-B200-4637-AA6D-C67CF97980FE}" presName="rootComposite" presStyleCnt="0"/>
      <dgm:spPr/>
    </dgm:pt>
    <dgm:pt modelId="{98971EBE-3397-4FA3-B290-D349B5BA51FA}" type="pres">
      <dgm:prSet presAssocID="{C2E539DE-B200-4637-AA6D-C67CF97980FE}" presName="rootText" presStyleLbl="node3" presStyleIdx="4" presStyleCnt="45" custScaleX="98242" custScaleY="78965" custLinFactX="276096" custLinFactY="7764" custLinFactNeighborX="300000" custLinFactNeighborY="100000">
        <dgm:presLayoutVars>
          <dgm:chPref val="3"/>
        </dgm:presLayoutVars>
      </dgm:prSet>
      <dgm:spPr/>
    </dgm:pt>
    <dgm:pt modelId="{9BCAC6FC-F942-49BD-A5B1-E82BD210D92E}" type="pres">
      <dgm:prSet presAssocID="{C2E539DE-B200-4637-AA6D-C67CF97980FE}" presName="rootConnector" presStyleLbl="node3" presStyleIdx="4" presStyleCnt="45"/>
      <dgm:spPr/>
    </dgm:pt>
    <dgm:pt modelId="{325E11D8-9E7A-45CC-9807-DF6C614C7779}" type="pres">
      <dgm:prSet presAssocID="{C2E539DE-B200-4637-AA6D-C67CF97980FE}" presName="hierChild4" presStyleCnt="0"/>
      <dgm:spPr/>
    </dgm:pt>
    <dgm:pt modelId="{8243BE76-D519-4482-BEBC-29B465BA1D25}" type="pres">
      <dgm:prSet presAssocID="{C2E539DE-B200-4637-AA6D-C67CF97980FE}" presName="hierChild5" presStyleCnt="0"/>
      <dgm:spPr/>
    </dgm:pt>
    <dgm:pt modelId="{3F86A63D-79FA-443F-B7E8-F1D61F3B6D2A}" type="pres">
      <dgm:prSet presAssocID="{A2F6FB3E-939D-4E20-BD4F-CC0ACEABE87F}" presName="Name50" presStyleLbl="parChTrans1D3" presStyleIdx="5" presStyleCnt="45"/>
      <dgm:spPr/>
    </dgm:pt>
    <dgm:pt modelId="{B4F7991E-D326-4882-B2E4-6A60FEFA7A0A}" type="pres">
      <dgm:prSet presAssocID="{B7A8A74F-4634-491A-A4C4-F98F298E2FBF}" presName="hierRoot2" presStyleCnt="0">
        <dgm:presLayoutVars>
          <dgm:hierBranch val="init"/>
        </dgm:presLayoutVars>
      </dgm:prSet>
      <dgm:spPr/>
    </dgm:pt>
    <dgm:pt modelId="{6BEE2014-95D7-47E2-9A4D-086B0446D9CF}" type="pres">
      <dgm:prSet presAssocID="{B7A8A74F-4634-491A-A4C4-F98F298E2FBF}" presName="rootComposite" presStyleCnt="0"/>
      <dgm:spPr/>
    </dgm:pt>
    <dgm:pt modelId="{70A96005-00B8-4487-83F2-95A31A207EBA}" type="pres">
      <dgm:prSet presAssocID="{B7A8A74F-4634-491A-A4C4-F98F298E2FBF}" presName="rootText" presStyleLbl="node3" presStyleIdx="5" presStyleCnt="45" custScaleX="96479" custScaleY="85242" custLinFactX="275847" custLinFactY="2060" custLinFactNeighborX="300000" custLinFactNeighborY="100000">
        <dgm:presLayoutVars>
          <dgm:chPref val="3"/>
        </dgm:presLayoutVars>
      </dgm:prSet>
      <dgm:spPr/>
    </dgm:pt>
    <dgm:pt modelId="{71E1F478-B6CA-4963-B7A0-D55E6B9C0BA5}" type="pres">
      <dgm:prSet presAssocID="{B7A8A74F-4634-491A-A4C4-F98F298E2FBF}" presName="rootConnector" presStyleLbl="node3" presStyleIdx="5" presStyleCnt="45"/>
      <dgm:spPr/>
    </dgm:pt>
    <dgm:pt modelId="{22FC4B17-64D4-4048-A3E3-6B206F429FB9}" type="pres">
      <dgm:prSet presAssocID="{B7A8A74F-4634-491A-A4C4-F98F298E2FBF}" presName="hierChild4" presStyleCnt="0"/>
      <dgm:spPr/>
    </dgm:pt>
    <dgm:pt modelId="{29B3A4C7-7B8D-4B9C-9457-DB953464799B}" type="pres">
      <dgm:prSet presAssocID="{B7A8A74F-4634-491A-A4C4-F98F298E2FBF}" presName="hierChild5" presStyleCnt="0"/>
      <dgm:spPr/>
    </dgm:pt>
    <dgm:pt modelId="{378B7B17-0A3F-4401-A687-7AC89C6ACBCC}" type="pres">
      <dgm:prSet presAssocID="{14AFDDD7-7672-44A5-9477-4901151539BD}" presName="Name50" presStyleLbl="parChTrans1D3" presStyleIdx="6" presStyleCnt="45"/>
      <dgm:spPr/>
    </dgm:pt>
    <dgm:pt modelId="{DD472024-4B13-4165-9666-F0CBB67309CD}" type="pres">
      <dgm:prSet presAssocID="{E442F873-49B9-449C-879F-C8D1BAD5A46E}" presName="hierRoot2" presStyleCnt="0">
        <dgm:presLayoutVars>
          <dgm:hierBranch val="init"/>
        </dgm:presLayoutVars>
      </dgm:prSet>
      <dgm:spPr/>
    </dgm:pt>
    <dgm:pt modelId="{8F2CEA30-764C-45FE-868F-C6A7CF9131E9}" type="pres">
      <dgm:prSet presAssocID="{E442F873-49B9-449C-879F-C8D1BAD5A46E}" presName="rootComposite" presStyleCnt="0"/>
      <dgm:spPr/>
    </dgm:pt>
    <dgm:pt modelId="{E52FEA29-E296-4E83-A2FF-64800563A082}" type="pres">
      <dgm:prSet presAssocID="{E442F873-49B9-449C-879F-C8D1BAD5A46E}" presName="rootText" presStyleLbl="node3" presStyleIdx="6" presStyleCnt="45" custScaleX="104872" custScaleY="118410" custLinFactX="276705" custLinFactNeighborX="300000" custLinFactNeighborY="90808">
        <dgm:presLayoutVars>
          <dgm:chPref val="3"/>
        </dgm:presLayoutVars>
      </dgm:prSet>
      <dgm:spPr/>
    </dgm:pt>
    <dgm:pt modelId="{EEFE1170-A4C7-48E4-883A-37FA3BC1D27D}" type="pres">
      <dgm:prSet presAssocID="{E442F873-49B9-449C-879F-C8D1BAD5A46E}" presName="rootConnector" presStyleLbl="node3" presStyleIdx="6" presStyleCnt="45"/>
      <dgm:spPr/>
    </dgm:pt>
    <dgm:pt modelId="{9525FAC3-9398-408A-BE74-BD27BEE2F21B}" type="pres">
      <dgm:prSet presAssocID="{E442F873-49B9-449C-879F-C8D1BAD5A46E}" presName="hierChild4" presStyleCnt="0"/>
      <dgm:spPr/>
    </dgm:pt>
    <dgm:pt modelId="{1F333D93-5D80-4247-B4F5-7E7FD2C86AE6}" type="pres">
      <dgm:prSet presAssocID="{E442F873-49B9-449C-879F-C8D1BAD5A46E}" presName="hierChild5" presStyleCnt="0"/>
      <dgm:spPr/>
    </dgm:pt>
    <dgm:pt modelId="{D5171040-73AC-436E-B491-95FA06653CB5}" type="pres">
      <dgm:prSet presAssocID="{6816C995-6906-454D-B3C1-2733C29F09FC}" presName="Name50" presStyleLbl="parChTrans1D3" presStyleIdx="7" presStyleCnt="45"/>
      <dgm:spPr/>
    </dgm:pt>
    <dgm:pt modelId="{411EAB5A-BF48-4EAE-A2DF-615C75AFD770}" type="pres">
      <dgm:prSet presAssocID="{E145CA08-598D-4133-A768-4037BD8A6C3A}" presName="hierRoot2" presStyleCnt="0">
        <dgm:presLayoutVars>
          <dgm:hierBranch val="init"/>
        </dgm:presLayoutVars>
      </dgm:prSet>
      <dgm:spPr/>
    </dgm:pt>
    <dgm:pt modelId="{A88AF3A7-2EA9-4ED1-946A-69D7E10BB4D5}" type="pres">
      <dgm:prSet presAssocID="{E145CA08-598D-4133-A768-4037BD8A6C3A}" presName="rootComposite" presStyleCnt="0"/>
      <dgm:spPr/>
    </dgm:pt>
    <dgm:pt modelId="{AA3EB362-BC51-414F-910A-676D75ABDDC6}" type="pres">
      <dgm:prSet presAssocID="{E145CA08-598D-4133-A768-4037BD8A6C3A}" presName="rootText" presStyleLbl="node3" presStyleIdx="7" presStyleCnt="45" custScaleX="104872" custScaleY="118410" custLinFactX="275760" custLinFactNeighborX="300000" custLinFactNeighborY="95448">
        <dgm:presLayoutVars>
          <dgm:chPref val="3"/>
        </dgm:presLayoutVars>
      </dgm:prSet>
      <dgm:spPr/>
    </dgm:pt>
    <dgm:pt modelId="{36CB0421-8EF0-4139-A2A1-F402415963B0}" type="pres">
      <dgm:prSet presAssocID="{E145CA08-598D-4133-A768-4037BD8A6C3A}" presName="rootConnector" presStyleLbl="node3" presStyleIdx="7" presStyleCnt="45"/>
      <dgm:spPr/>
    </dgm:pt>
    <dgm:pt modelId="{CCDB4594-856F-483C-942A-9AD3F6E11FFC}" type="pres">
      <dgm:prSet presAssocID="{E145CA08-598D-4133-A768-4037BD8A6C3A}" presName="hierChild4" presStyleCnt="0"/>
      <dgm:spPr/>
    </dgm:pt>
    <dgm:pt modelId="{BACA95EC-3C9A-489D-BE39-B467872646C9}" type="pres">
      <dgm:prSet presAssocID="{E145CA08-598D-4133-A768-4037BD8A6C3A}" presName="hierChild5" presStyleCnt="0"/>
      <dgm:spPr/>
    </dgm:pt>
    <dgm:pt modelId="{0989D4FF-6B0A-4DF5-9439-67B6E50E5BF4}" type="pres">
      <dgm:prSet presAssocID="{C97F1D9D-A3DD-4A9E-9B3B-25EFF047FFDD}" presName="Name50" presStyleLbl="parChTrans1D3" presStyleIdx="8" presStyleCnt="45"/>
      <dgm:spPr/>
    </dgm:pt>
    <dgm:pt modelId="{375EC22F-D894-49F3-A03F-3198977B65E0}" type="pres">
      <dgm:prSet presAssocID="{A3C71DDC-9AB3-4C21-9B6C-472B9B68FA1E}" presName="hierRoot2" presStyleCnt="0">
        <dgm:presLayoutVars>
          <dgm:hierBranch val="init"/>
        </dgm:presLayoutVars>
      </dgm:prSet>
      <dgm:spPr/>
    </dgm:pt>
    <dgm:pt modelId="{3EC0C7ED-97FC-4134-980E-581CE2A57C3A}" type="pres">
      <dgm:prSet presAssocID="{A3C71DDC-9AB3-4C21-9B6C-472B9B68FA1E}" presName="rootComposite" presStyleCnt="0"/>
      <dgm:spPr/>
    </dgm:pt>
    <dgm:pt modelId="{1E440DC1-C651-476A-89A8-B3966760B1B2}" type="pres">
      <dgm:prSet presAssocID="{A3C71DDC-9AB3-4C21-9B6C-472B9B68FA1E}" presName="rootText" presStyleLbl="node3" presStyleIdx="8" presStyleCnt="45" custLinFactX="276354" custLinFactNeighborX="300000" custLinFactNeighborY="92960">
        <dgm:presLayoutVars>
          <dgm:chPref val="3"/>
        </dgm:presLayoutVars>
      </dgm:prSet>
      <dgm:spPr/>
    </dgm:pt>
    <dgm:pt modelId="{6CEB4F84-D7B0-4040-9E3B-33A3C6CD6D74}" type="pres">
      <dgm:prSet presAssocID="{A3C71DDC-9AB3-4C21-9B6C-472B9B68FA1E}" presName="rootConnector" presStyleLbl="node3" presStyleIdx="8" presStyleCnt="45"/>
      <dgm:spPr/>
    </dgm:pt>
    <dgm:pt modelId="{387F825B-6F3D-4DC3-ACD7-1245F70E2747}" type="pres">
      <dgm:prSet presAssocID="{A3C71DDC-9AB3-4C21-9B6C-472B9B68FA1E}" presName="hierChild4" presStyleCnt="0"/>
      <dgm:spPr/>
    </dgm:pt>
    <dgm:pt modelId="{018F5102-194B-4687-B6BD-636D5D4E86B4}" type="pres">
      <dgm:prSet presAssocID="{A3C71DDC-9AB3-4C21-9B6C-472B9B68FA1E}" presName="hierChild5" presStyleCnt="0"/>
      <dgm:spPr/>
    </dgm:pt>
    <dgm:pt modelId="{B5EC7BE7-C60E-47F3-A4D5-DA29445AD3D4}" type="pres">
      <dgm:prSet presAssocID="{C6448B50-F0EF-4B66-9F18-5022EAECDCDD}" presName="hierChild5" presStyleCnt="0"/>
      <dgm:spPr/>
    </dgm:pt>
    <dgm:pt modelId="{363CAD9E-8BD9-4C58-8EE7-7DF9564AB58B}" type="pres">
      <dgm:prSet presAssocID="{7BCBD136-D9D6-42BF-A0B3-58B5196F41AB}" presName="Name37" presStyleLbl="parChTrans1D2" presStyleIdx="2" presStyleCnt="16"/>
      <dgm:spPr/>
    </dgm:pt>
    <dgm:pt modelId="{504A5582-66AB-49D8-9154-98EBAD7BC1A4}" type="pres">
      <dgm:prSet presAssocID="{DA4C6CC3-86AB-41E3-B0A4-B745BD93D9FC}" presName="hierRoot2" presStyleCnt="0">
        <dgm:presLayoutVars>
          <dgm:hierBranch val="init"/>
        </dgm:presLayoutVars>
      </dgm:prSet>
      <dgm:spPr/>
    </dgm:pt>
    <dgm:pt modelId="{1A46DACB-35DB-477E-B71E-7506DCF15424}" type="pres">
      <dgm:prSet presAssocID="{DA4C6CC3-86AB-41E3-B0A4-B745BD93D9FC}" presName="rootComposite" presStyleCnt="0"/>
      <dgm:spPr/>
    </dgm:pt>
    <dgm:pt modelId="{D8B2E705-6638-44A8-B5E5-DEAE58958A53}" type="pres">
      <dgm:prSet presAssocID="{DA4C6CC3-86AB-41E3-B0A4-B745BD93D9FC}" presName="rootText" presStyleLbl="node2" presStyleIdx="2" presStyleCnt="16" custScaleX="104043" custScaleY="129981" custLinFactX="129922" custLinFactY="8117" custLinFactNeighborX="200000" custLinFactNeighborY="100000">
        <dgm:presLayoutVars>
          <dgm:chPref val="3"/>
        </dgm:presLayoutVars>
      </dgm:prSet>
      <dgm:spPr/>
    </dgm:pt>
    <dgm:pt modelId="{C785B93A-A344-4EFD-859D-0956506FEA0F}" type="pres">
      <dgm:prSet presAssocID="{DA4C6CC3-86AB-41E3-B0A4-B745BD93D9FC}" presName="rootConnector" presStyleLbl="node2" presStyleIdx="2" presStyleCnt="16"/>
      <dgm:spPr/>
    </dgm:pt>
    <dgm:pt modelId="{077338E7-DAF2-4BD7-A929-695468756662}" type="pres">
      <dgm:prSet presAssocID="{DA4C6CC3-86AB-41E3-B0A4-B745BD93D9FC}" presName="hierChild4" presStyleCnt="0"/>
      <dgm:spPr/>
    </dgm:pt>
    <dgm:pt modelId="{A5718D1E-0600-428F-9404-9BE270460C52}" type="pres">
      <dgm:prSet presAssocID="{DA4C6CC3-86AB-41E3-B0A4-B745BD93D9FC}" presName="hierChild5" presStyleCnt="0"/>
      <dgm:spPr/>
    </dgm:pt>
    <dgm:pt modelId="{9B2862EC-FE04-4B26-A3D0-358448ADC56E}" type="pres">
      <dgm:prSet presAssocID="{A808C442-654E-41C2-8ABA-748E9D446F62}" presName="Name37" presStyleLbl="parChTrans1D2" presStyleIdx="3" presStyleCnt="16"/>
      <dgm:spPr/>
    </dgm:pt>
    <dgm:pt modelId="{A8585FDC-211A-4787-8249-4B6E0FA46D6D}" type="pres">
      <dgm:prSet presAssocID="{FF4F5470-B763-4EDB-B187-8D335F13A1EF}" presName="hierRoot2" presStyleCnt="0">
        <dgm:presLayoutVars>
          <dgm:hierBranch val="init"/>
        </dgm:presLayoutVars>
      </dgm:prSet>
      <dgm:spPr/>
    </dgm:pt>
    <dgm:pt modelId="{09039F1E-E6D1-418B-915A-79F717AB9F38}" type="pres">
      <dgm:prSet presAssocID="{FF4F5470-B763-4EDB-B187-8D335F13A1EF}" presName="rootComposite" presStyleCnt="0"/>
      <dgm:spPr/>
    </dgm:pt>
    <dgm:pt modelId="{13D56108-F630-4E07-BE05-2ED81ED32A04}" type="pres">
      <dgm:prSet presAssocID="{FF4F5470-B763-4EDB-B187-8D335F13A1EF}" presName="rootText" presStyleLbl="node2" presStyleIdx="3" presStyleCnt="16" custScaleX="111679" custScaleY="129981" custLinFactX="100000" custLinFactY="4366" custLinFactNeighborX="145901" custLinFactNeighborY="100000">
        <dgm:presLayoutVars>
          <dgm:chPref val="3"/>
        </dgm:presLayoutVars>
      </dgm:prSet>
      <dgm:spPr/>
    </dgm:pt>
    <dgm:pt modelId="{8801BD10-8F92-4D43-BD74-77605E2EBC3B}" type="pres">
      <dgm:prSet presAssocID="{FF4F5470-B763-4EDB-B187-8D335F13A1EF}" presName="rootConnector" presStyleLbl="node2" presStyleIdx="3" presStyleCnt="16"/>
      <dgm:spPr/>
    </dgm:pt>
    <dgm:pt modelId="{9C768FDB-BAF2-46CF-A70A-F3946ACADBCA}" type="pres">
      <dgm:prSet presAssocID="{FF4F5470-B763-4EDB-B187-8D335F13A1EF}" presName="hierChild4" presStyleCnt="0"/>
      <dgm:spPr/>
    </dgm:pt>
    <dgm:pt modelId="{E8EA6339-3919-46D2-AAF9-F19E41C199A1}" type="pres">
      <dgm:prSet presAssocID="{9F0E07BE-F760-4FC5-87E1-1B526B1240B8}" presName="Name37" presStyleLbl="parChTrans1D3" presStyleIdx="9" presStyleCnt="45"/>
      <dgm:spPr/>
    </dgm:pt>
    <dgm:pt modelId="{A6C1F58B-D34A-40A1-BDAC-2B8BF5D6D18C}" type="pres">
      <dgm:prSet presAssocID="{83DB6B78-17D5-4B07-A81B-101A076846FA}" presName="hierRoot2" presStyleCnt="0">
        <dgm:presLayoutVars>
          <dgm:hierBranch val="init"/>
        </dgm:presLayoutVars>
      </dgm:prSet>
      <dgm:spPr/>
    </dgm:pt>
    <dgm:pt modelId="{BEE2D9A0-B3DF-4764-981D-EF0A2BC793B7}" type="pres">
      <dgm:prSet presAssocID="{83DB6B78-17D5-4B07-A81B-101A076846FA}" presName="rootComposite" presStyleCnt="0"/>
      <dgm:spPr/>
    </dgm:pt>
    <dgm:pt modelId="{41202BB3-8D05-4C0C-8EEC-28D9D13F3E50}" type="pres">
      <dgm:prSet presAssocID="{83DB6B78-17D5-4B07-A81B-101A076846FA}" presName="rootText" presStyleLbl="node3" presStyleIdx="9" presStyleCnt="45" custLinFactX="300000" custLinFactY="212716" custLinFactNeighborX="346040" custLinFactNeighborY="300000">
        <dgm:presLayoutVars>
          <dgm:chPref val="3"/>
        </dgm:presLayoutVars>
      </dgm:prSet>
      <dgm:spPr/>
    </dgm:pt>
    <dgm:pt modelId="{84F5F5AA-E1B8-48EF-A4E9-9913B11AD064}" type="pres">
      <dgm:prSet presAssocID="{83DB6B78-17D5-4B07-A81B-101A076846FA}" presName="rootConnector" presStyleLbl="node3" presStyleIdx="9" presStyleCnt="45"/>
      <dgm:spPr/>
    </dgm:pt>
    <dgm:pt modelId="{9749A777-FF4A-4017-9A86-52B2785AD40F}" type="pres">
      <dgm:prSet presAssocID="{83DB6B78-17D5-4B07-A81B-101A076846FA}" presName="hierChild4" presStyleCnt="0"/>
      <dgm:spPr/>
    </dgm:pt>
    <dgm:pt modelId="{E49C4768-5F2B-4D1A-B511-53614C6BDB51}" type="pres">
      <dgm:prSet presAssocID="{83DB6B78-17D5-4B07-A81B-101A076846FA}" presName="hierChild5" presStyleCnt="0"/>
      <dgm:spPr/>
    </dgm:pt>
    <dgm:pt modelId="{CDAF7664-7CBB-4E5B-9FED-95A5665478AB}" type="pres">
      <dgm:prSet presAssocID="{51B1396D-41AC-4D30-8EDC-8AE968DB98A6}" presName="Name37" presStyleLbl="parChTrans1D3" presStyleIdx="10" presStyleCnt="45"/>
      <dgm:spPr/>
    </dgm:pt>
    <dgm:pt modelId="{730D951B-5D3C-4259-BB7A-29F10CF37C10}" type="pres">
      <dgm:prSet presAssocID="{3E49AAE6-1193-4C98-BBD5-8F0C88CBCD63}" presName="hierRoot2" presStyleCnt="0">
        <dgm:presLayoutVars>
          <dgm:hierBranch val="init"/>
        </dgm:presLayoutVars>
      </dgm:prSet>
      <dgm:spPr/>
    </dgm:pt>
    <dgm:pt modelId="{AC71DB65-A80B-4835-94EA-3B847EAA230C}" type="pres">
      <dgm:prSet presAssocID="{3E49AAE6-1193-4C98-BBD5-8F0C88CBCD63}" presName="rootComposite" presStyleCnt="0"/>
      <dgm:spPr/>
    </dgm:pt>
    <dgm:pt modelId="{AF2B0DF0-CCD4-4964-A2F8-C9F08C8ECDC0}" type="pres">
      <dgm:prSet presAssocID="{3E49AAE6-1193-4C98-BBD5-8F0C88CBCD63}" presName="rootText" presStyleLbl="node3" presStyleIdx="10" presStyleCnt="45" custLinFactX="229009" custLinFactY="300000" custLinFactNeighborX="300000" custLinFactNeighborY="348210">
        <dgm:presLayoutVars>
          <dgm:chPref val="3"/>
        </dgm:presLayoutVars>
      </dgm:prSet>
      <dgm:spPr/>
    </dgm:pt>
    <dgm:pt modelId="{3EB26D6B-3FDE-414C-A10C-6D1C38177816}" type="pres">
      <dgm:prSet presAssocID="{3E49AAE6-1193-4C98-BBD5-8F0C88CBCD63}" presName="rootConnector" presStyleLbl="node3" presStyleIdx="10" presStyleCnt="45"/>
      <dgm:spPr/>
    </dgm:pt>
    <dgm:pt modelId="{41628BD2-956D-4AC0-AF7A-FB7CD922E688}" type="pres">
      <dgm:prSet presAssocID="{3E49AAE6-1193-4C98-BBD5-8F0C88CBCD63}" presName="hierChild4" presStyleCnt="0"/>
      <dgm:spPr/>
    </dgm:pt>
    <dgm:pt modelId="{5D592445-81B9-4B5C-B58A-860632EFC43A}" type="pres">
      <dgm:prSet presAssocID="{3E49AAE6-1193-4C98-BBD5-8F0C88CBCD63}" presName="hierChild5" presStyleCnt="0"/>
      <dgm:spPr/>
    </dgm:pt>
    <dgm:pt modelId="{CB4C1116-0FE2-44A9-B310-71C2695A8D23}" type="pres">
      <dgm:prSet presAssocID="{76669FFC-5BD8-4AC9-9E73-D2FBBF748EA4}" presName="Name37" presStyleLbl="parChTrans1D3" presStyleIdx="11" presStyleCnt="45"/>
      <dgm:spPr/>
    </dgm:pt>
    <dgm:pt modelId="{70BB6DE2-3B5B-48BB-8554-095642CC1C35}" type="pres">
      <dgm:prSet presAssocID="{5BA7BF15-FCC7-407A-9AFC-BE2D7BA67863}" presName="hierRoot2" presStyleCnt="0">
        <dgm:presLayoutVars>
          <dgm:hierBranch/>
        </dgm:presLayoutVars>
      </dgm:prSet>
      <dgm:spPr/>
    </dgm:pt>
    <dgm:pt modelId="{FA9BF90E-22C5-4AE6-B77D-FC9ABA1F2B02}" type="pres">
      <dgm:prSet presAssocID="{5BA7BF15-FCC7-407A-9AFC-BE2D7BA67863}" presName="rootComposite" presStyleCnt="0"/>
      <dgm:spPr/>
    </dgm:pt>
    <dgm:pt modelId="{F50388F3-D521-46C5-886F-969B9076D5DD}" type="pres">
      <dgm:prSet presAssocID="{5BA7BF15-FCC7-407A-9AFC-BE2D7BA67863}" presName="rootText" presStyleLbl="node3" presStyleIdx="11" presStyleCnt="45" custScaleX="83171" custScaleY="98718" custLinFactX="200000" custLinFactY="11970" custLinFactNeighborX="208592" custLinFactNeighborY="100000">
        <dgm:presLayoutVars>
          <dgm:chPref val="3"/>
        </dgm:presLayoutVars>
      </dgm:prSet>
      <dgm:spPr/>
    </dgm:pt>
    <dgm:pt modelId="{0EC6C7A5-B332-4F71-B8BD-EE2BEDF47E6B}" type="pres">
      <dgm:prSet presAssocID="{5BA7BF15-FCC7-407A-9AFC-BE2D7BA67863}" presName="rootConnector" presStyleLbl="node3" presStyleIdx="11" presStyleCnt="45"/>
      <dgm:spPr/>
    </dgm:pt>
    <dgm:pt modelId="{28B45EA9-1608-4BD3-A99D-25B8CC785AE4}" type="pres">
      <dgm:prSet presAssocID="{5BA7BF15-FCC7-407A-9AFC-BE2D7BA67863}" presName="hierChild4" presStyleCnt="0"/>
      <dgm:spPr/>
    </dgm:pt>
    <dgm:pt modelId="{18CFF45D-9360-413A-90A7-2C0470B7884F}" type="pres">
      <dgm:prSet presAssocID="{3568302B-5B73-4175-8811-0F000297B6B4}" presName="Name35" presStyleLbl="parChTrans1D4" presStyleIdx="0" presStyleCnt="15"/>
      <dgm:spPr/>
    </dgm:pt>
    <dgm:pt modelId="{89A2EFFF-B9CE-4602-954B-F92F154F8205}" type="pres">
      <dgm:prSet presAssocID="{E38CB669-A84E-4349-850F-1EDE328E0072}" presName="hierRoot2" presStyleCnt="0">
        <dgm:presLayoutVars>
          <dgm:hierBranch val="init"/>
        </dgm:presLayoutVars>
      </dgm:prSet>
      <dgm:spPr/>
    </dgm:pt>
    <dgm:pt modelId="{B77B7AE9-EBD6-46C7-964F-89813A7CDDFB}" type="pres">
      <dgm:prSet presAssocID="{E38CB669-A84E-4349-850F-1EDE328E0072}" presName="rootComposite" presStyleCnt="0"/>
      <dgm:spPr/>
    </dgm:pt>
    <dgm:pt modelId="{2DD931F7-77D9-4177-BA8B-775C0BB589C9}" type="pres">
      <dgm:prSet presAssocID="{E38CB669-A84E-4349-850F-1EDE328E0072}" presName="rootText" presStyleLbl="node4" presStyleIdx="0" presStyleCnt="15" custLinFactX="200000" custLinFactNeighborX="208145" custLinFactNeighborY="87549">
        <dgm:presLayoutVars>
          <dgm:chPref val="3"/>
        </dgm:presLayoutVars>
      </dgm:prSet>
      <dgm:spPr/>
    </dgm:pt>
    <dgm:pt modelId="{AC3A76B5-1CC4-49D7-A534-03179985E570}" type="pres">
      <dgm:prSet presAssocID="{E38CB669-A84E-4349-850F-1EDE328E0072}" presName="rootConnector" presStyleLbl="node4" presStyleIdx="0" presStyleCnt="15"/>
      <dgm:spPr/>
    </dgm:pt>
    <dgm:pt modelId="{0349F35A-C79B-4127-9CE2-6D641807425C}" type="pres">
      <dgm:prSet presAssocID="{E38CB669-A84E-4349-850F-1EDE328E0072}" presName="hierChild4" presStyleCnt="0"/>
      <dgm:spPr/>
    </dgm:pt>
    <dgm:pt modelId="{93DC38AB-13C4-4DFD-94AB-3FB3FD1166C1}" type="pres">
      <dgm:prSet presAssocID="{E38CB669-A84E-4349-850F-1EDE328E0072}" presName="hierChild5" presStyleCnt="0"/>
      <dgm:spPr/>
    </dgm:pt>
    <dgm:pt modelId="{828DC552-2C3C-4F84-A77D-AC8998F85274}" type="pres">
      <dgm:prSet presAssocID="{5BA7BF15-FCC7-407A-9AFC-BE2D7BA67863}" presName="hierChild5" presStyleCnt="0"/>
      <dgm:spPr/>
    </dgm:pt>
    <dgm:pt modelId="{2AF9BD27-7978-46B5-95A2-05FBC03CE951}" type="pres">
      <dgm:prSet presAssocID="{FDC5439C-9706-421C-BC35-586626046664}" presName="Name37" presStyleLbl="parChTrans1D3" presStyleIdx="12" presStyleCnt="45"/>
      <dgm:spPr/>
    </dgm:pt>
    <dgm:pt modelId="{50C71793-C6FD-4D74-880E-0AC8C846F88F}" type="pres">
      <dgm:prSet presAssocID="{0BBA9EA3-8CAE-4D21-897F-47D716E83F5A}" presName="hierRoot2" presStyleCnt="0">
        <dgm:presLayoutVars>
          <dgm:hierBranch val="init"/>
        </dgm:presLayoutVars>
      </dgm:prSet>
      <dgm:spPr/>
    </dgm:pt>
    <dgm:pt modelId="{9D421AF9-A6E5-4399-BF6A-2424D79C9BED}" type="pres">
      <dgm:prSet presAssocID="{0BBA9EA3-8CAE-4D21-897F-47D716E83F5A}" presName="rootComposite" presStyleCnt="0"/>
      <dgm:spPr/>
    </dgm:pt>
    <dgm:pt modelId="{FC2D5C59-360A-42FF-A871-51E35BE50FE6}" type="pres">
      <dgm:prSet presAssocID="{0BBA9EA3-8CAE-4D21-897F-47D716E83F5A}" presName="rootText" presStyleLbl="node3" presStyleIdx="12" presStyleCnt="45" custScaleX="83171" custScaleY="98718" custLinFactX="103620" custLinFactY="180980" custLinFactNeighborX="200000" custLinFactNeighborY="200000">
        <dgm:presLayoutVars>
          <dgm:chPref val="3"/>
        </dgm:presLayoutVars>
      </dgm:prSet>
      <dgm:spPr/>
    </dgm:pt>
    <dgm:pt modelId="{AF59ED0B-5D08-4290-8500-3F0F6612573D}" type="pres">
      <dgm:prSet presAssocID="{0BBA9EA3-8CAE-4D21-897F-47D716E83F5A}" presName="rootConnector" presStyleLbl="node3" presStyleIdx="12" presStyleCnt="45"/>
      <dgm:spPr/>
    </dgm:pt>
    <dgm:pt modelId="{0EDC5556-FE19-41C9-8A38-669409176382}" type="pres">
      <dgm:prSet presAssocID="{0BBA9EA3-8CAE-4D21-897F-47D716E83F5A}" presName="hierChild4" presStyleCnt="0"/>
      <dgm:spPr/>
    </dgm:pt>
    <dgm:pt modelId="{639E7DA4-8E0A-465E-9209-4362691973B0}" type="pres">
      <dgm:prSet presAssocID="{0BBA9EA3-8CAE-4D21-897F-47D716E83F5A}" presName="hierChild5" presStyleCnt="0"/>
      <dgm:spPr/>
    </dgm:pt>
    <dgm:pt modelId="{78CAD716-CEA1-427E-878B-5168F95E49C3}" type="pres">
      <dgm:prSet presAssocID="{58984C8C-8D29-4688-BC34-00328237EC80}" presName="Name37" presStyleLbl="parChTrans1D3" presStyleIdx="13" presStyleCnt="45"/>
      <dgm:spPr/>
    </dgm:pt>
    <dgm:pt modelId="{6052C227-251C-45A0-AF38-44A491BDCF0F}" type="pres">
      <dgm:prSet presAssocID="{AC751D16-9005-4361-A0D7-8329C712998B}" presName="hierRoot2" presStyleCnt="0">
        <dgm:presLayoutVars>
          <dgm:hierBranch val="init"/>
        </dgm:presLayoutVars>
      </dgm:prSet>
      <dgm:spPr/>
    </dgm:pt>
    <dgm:pt modelId="{E6AA99D1-9E48-4C15-8B86-7FF21FCD54F5}" type="pres">
      <dgm:prSet presAssocID="{AC751D16-9005-4361-A0D7-8329C712998B}" presName="rootComposite" presStyleCnt="0"/>
      <dgm:spPr/>
    </dgm:pt>
    <dgm:pt modelId="{E41537AE-CEB1-4970-BF47-F3D52794C1EB}" type="pres">
      <dgm:prSet presAssocID="{AC751D16-9005-4361-A0D7-8329C712998B}" presName="rootText" presStyleLbl="node3" presStyleIdx="13" presStyleCnt="45" custScaleX="92318" custScaleY="98718" custLinFactX="95388" custLinFactY="391806" custLinFactNeighborX="100000" custLinFactNeighborY="400000">
        <dgm:presLayoutVars>
          <dgm:chPref val="3"/>
        </dgm:presLayoutVars>
      </dgm:prSet>
      <dgm:spPr/>
    </dgm:pt>
    <dgm:pt modelId="{86A26C48-F829-41DB-B3F4-3EB80A1DAE2E}" type="pres">
      <dgm:prSet presAssocID="{AC751D16-9005-4361-A0D7-8329C712998B}" presName="rootConnector" presStyleLbl="node3" presStyleIdx="13" presStyleCnt="45"/>
      <dgm:spPr/>
    </dgm:pt>
    <dgm:pt modelId="{FD5E9267-E8B9-47D9-A0F2-10BEA53D998B}" type="pres">
      <dgm:prSet presAssocID="{AC751D16-9005-4361-A0D7-8329C712998B}" presName="hierChild4" presStyleCnt="0"/>
      <dgm:spPr/>
    </dgm:pt>
    <dgm:pt modelId="{7DD1EAE9-8179-45AD-B5D4-C8FC65DD68C7}" type="pres">
      <dgm:prSet presAssocID="{AC751D16-9005-4361-A0D7-8329C712998B}" presName="hierChild5" presStyleCnt="0"/>
      <dgm:spPr/>
    </dgm:pt>
    <dgm:pt modelId="{85A755C8-7BC0-4D34-9819-896EFEE3C39C}" type="pres">
      <dgm:prSet presAssocID="{FE8351AD-4D78-40F3-B004-503611050A49}" presName="Name37" presStyleLbl="parChTrans1D3" presStyleIdx="14" presStyleCnt="45"/>
      <dgm:spPr/>
    </dgm:pt>
    <dgm:pt modelId="{5827F660-746E-44D0-B873-CE87D32D82A0}" type="pres">
      <dgm:prSet presAssocID="{00EAAF0E-EFB1-496D-8344-DDDC70D381CB}" presName="hierRoot2" presStyleCnt="0">
        <dgm:presLayoutVars>
          <dgm:hierBranch val="init"/>
        </dgm:presLayoutVars>
      </dgm:prSet>
      <dgm:spPr/>
    </dgm:pt>
    <dgm:pt modelId="{37D53C15-5D55-4568-9FE2-A3DA80B65BB8}" type="pres">
      <dgm:prSet presAssocID="{00EAAF0E-EFB1-496D-8344-DDDC70D381CB}" presName="rootComposite" presStyleCnt="0"/>
      <dgm:spPr/>
    </dgm:pt>
    <dgm:pt modelId="{07318503-6267-4EE5-ACD2-3F15BC3CC5AE}" type="pres">
      <dgm:prSet presAssocID="{00EAAF0E-EFB1-496D-8344-DDDC70D381CB}" presName="rootText" presStyleLbl="node3" presStyleIdx="14" presStyleCnt="45" custScaleX="92318" custScaleY="98718" custLinFactY="436475" custLinFactNeighborX="85393" custLinFactNeighborY="500000">
        <dgm:presLayoutVars>
          <dgm:chPref val="3"/>
        </dgm:presLayoutVars>
      </dgm:prSet>
      <dgm:spPr/>
    </dgm:pt>
    <dgm:pt modelId="{33290D49-F3C9-4D4C-AEA1-D60B14225687}" type="pres">
      <dgm:prSet presAssocID="{00EAAF0E-EFB1-496D-8344-DDDC70D381CB}" presName="rootConnector" presStyleLbl="node3" presStyleIdx="14" presStyleCnt="45"/>
      <dgm:spPr/>
    </dgm:pt>
    <dgm:pt modelId="{CAD25029-52B2-4FDF-9E33-7B5E3303D775}" type="pres">
      <dgm:prSet presAssocID="{00EAAF0E-EFB1-496D-8344-DDDC70D381CB}" presName="hierChild4" presStyleCnt="0"/>
      <dgm:spPr/>
    </dgm:pt>
    <dgm:pt modelId="{86E29B20-6C60-49BA-839B-CA8B65CC9244}" type="pres">
      <dgm:prSet presAssocID="{00EAAF0E-EFB1-496D-8344-DDDC70D381CB}" presName="hierChild5" presStyleCnt="0"/>
      <dgm:spPr/>
    </dgm:pt>
    <dgm:pt modelId="{EA9F85A9-E17D-4FDD-B6AA-23880E593548}" type="pres">
      <dgm:prSet presAssocID="{35EA3CE2-77FD-4EF7-A86B-783E66825264}" presName="Name37" presStyleLbl="parChTrans1D3" presStyleIdx="15" presStyleCnt="45"/>
      <dgm:spPr/>
    </dgm:pt>
    <dgm:pt modelId="{753097A9-ABBA-4535-B29C-F72E1454FC38}" type="pres">
      <dgm:prSet presAssocID="{29727C08-5A87-4A1E-8E08-D1D34F827624}" presName="hierRoot2" presStyleCnt="0">
        <dgm:presLayoutVars>
          <dgm:hierBranch val="init"/>
        </dgm:presLayoutVars>
      </dgm:prSet>
      <dgm:spPr/>
    </dgm:pt>
    <dgm:pt modelId="{0199990B-5EDE-486F-99E0-B612A0CB258E}" type="pres">
      <dgm:prSet presAssocID="{29727C08-5A87-4A1E-8E08-D1D34F827624}" presName="rootComposite" presStyleCnt="0"/>
      <dgm:spPr/>
    </dgm:pt>
    <dgm:pt modelId="{5F067433-BC47-455B-9055-84962BF9D84F}" type="pres">
      <dgm:prSet presAssocID="{29727C08-5A87-4A1E-8E08-D1D34F827624}" presName="rootText" presStyleLbl="node3" presStyleIdx="15" presStyleCnt="45" custScaleX="92318" custScaleY="98718" custLinFactY="500000" custLinFactNeighborX="-26026" custLinFactNeighborY="598180">
        <dgm:presLayoutVars>
          <dgm:chPref val="3"/>
        </dgm:presLayoutVars>
      </dgm:prSet>
      <dgm:spPr/>
    </dgm:pt>
    <dgm:pt modelId="{5C74F959-EF01-431E-AA84-6DAFDDD887D8}" type="pres">
      <dgm:prSet presAssocID="{29727C08-5A87-4A1E-8E08-D1D34F827624}" presName="rootConnector" presStyleLbl="node3" presStyleIdx="15" presStyleCnt="45"/>
      <dgm:spPr/>
    </dgm:pt>
    <dgm:pt modelId="{7AB6A018-9ACA-4A24-92BC-ACB9044AAF03}" type="pres">
      <dgm:prSet presAssocID="{29727C08-5A87-4A1E-8E08-D1D34F827624}" presName="hierChild4" presStyleCnt="0"/>
      <dgm:spPr/>
    </dgm:pt>
    <dgm:pt modelId="{04D73E44-831B-4036-9EA8-F82152AFCADA}" type="pres">
      <dgm:prSet presAssocID="{29727C08-5A87-4A1E-8E08-D1D34F827624}" presName="hierChild5" presStyleCnt="0"/>
      <dgm:spPr/>
    </dgm:pt>
    <dgm:pt modelId="{4C8DCE72-03E7-40F4-B627-834E1A17A7F4}" type="pres">
      <dgm:prSet presAssocID="{FF4F5470-B763-4EDB-B187-8D335F13A1EF}" presName="hierChild5" presStyleCnt="0"/>
      <dgm:spPr/>
    </dgm:pt>
    <dgm:pt modelId="{BCF10024-3CC3-44AA-803D-B56B254F7395}" type="pres">
      <dgm:prSet presAssocID="{7EC749EB-6E6C-4422-A7A2-6F0B99CAF107}" presName="Name37" presStyleLbl="parChTrans1D2" presStyleIdx="4" presStyleCnt="16"/>
      <dgm:spPr/>
    </dgm:pt>
    <dgm:pt modelId="{02991773-58AD-423B-9FEC-CE3580888E39}" type="pres">
      <dgm:prSet presAssocID="{BF24B314-4BAE-4104-9DB9-41A1D8C4034B}" presName="hierRoot2" presStyleCnt="0">
        <dgm:presLayoutVars>
          <dgm:hierBranch val="r"/>
        </dgm:presLayoutVars>
      </dgm:prSet>
      <dgm:spPr/>
    </dgm:pt>
    <dgm:pt modelId="{078547DA-716A-4628-B447-08EB26F58EBA}" type="pres">
      <dgm:prSet presAssocID="{BF24B314-4BAE-4104-9DB9-41A1D8C4034B}" presName="rootComposite" presStyleCnt="0"/>
      <dgm:spPr/>
    </dgm:pt>
    <dgm:pt modelId="{398F164E-5E41-427D-9538-C6EEC2A42F69}" type="pres">
      <dgm:prSet presAssocID="{BF24B314-4BAE-4104-9DB9-41A1D8C4034B}" presName="rootText" presStyleLbl="node2" presStyleIdx="4" presStyleCnt="16" custScaleX="116144" custScaleY="129981" custLinFactX="54187" custLinFactY="10499" custLinFactNeighborX="100000" custLinFactNeighborY="100000">
        <dgm:presLayoutVars>
          <dgm:chPref val="3"/>
        </dgm:presLayoutVars>
      </dgm:prSet>
      <dgm:spPr/>
    </dgm:pt>
    <dgm:pt modelId="{527CE956-E762-41C8-B083-766167CEA6C8}" type="pres">
      <dgm:prSet presAssocID="{BF24B314-4BAE-4104-9DB9-41A1D8C4034B}" presName="rootConnector" presStyleLbl="node2" presStyleIdx="4" presStyleCnt="16"/>
      <dgm:spPr/>
    </dgm:pt>
    <dgm:pt modelId="{2B48960E-0EC3-4E50-827D-596043B68D54}" type="pres">
      <dgm:prSet presAssocID="{BF24B314-4BAE-4104-9DB9-41A1D8C4034B}" presName="hierChild4" presStyleCnt="0"/>
      <dgm:spPr/>
    </dgm:pt>
    <dgm:pt modelId="{A4802FB8-827B-466D-801B-6F7926B787AC}" type="pres">
      <dgm:prSet presAssocID="{E4F8B1B0-BE68-463C-A4F5-AAA1515BC19E}" presName="Name50" presStyleLbl="parChTrans1D3" presStyleIdx="16" presStyleCnt="45"/>
      <dgm:spPr/>
    </dgm:pt>
    <dgm:pt modelId="{3F73F204-CFFB-4723-9322-CA74902719EC}" type="pres">
      <dgm:prSet presAssocID="{F1A10389-1FF8-4D8A-AA16-F049E66B01DC}" presName="hierRoot2" presStyleCnt="0">
        <dgm:presLayoutVars>
          <dgm:hierBranch val="init"/>
        </dgm:presLayoutVars>
      </dgm:prSet>
      <dgm:spPr/>
    </dgm:pt>
    <dgm:pt modelId="{A6F728B0-A4C4-46E4-A915-3887962166DB}" type="pres">
      <dgm:prSet presAssocID="{F1A10389-1FF8-4D8A-AA16-F049E66B01DC}" presName="rootComposite" presStyleCnt="0"/>
      <dgm:spPr/>
    </dgm:pt>
    <dgm:pt modelId="{115184EF-ED1B-4EF0-984A-A30CDA2E4662}" type="pres">
      <dgm:prSet presAssocID="{F1A10389-1FF8-4D8A-AA16-F049E66B01DC}" presName="rootText" presStyleLbl="node3" presStyleIdx="16" presStyleCnt="45" custScaleX="96079" custLinFactX="48246" custLinFactY="20069" custLinFactNeighborX="100000" custLinFactNeighborY="100000">
        <dgm:presLayoutVars>
          <dgm:chPref val="3"/>
        </dgm:presLayoutVars>
      </dgm:prSet>
      <dgm:spPr/>
    </dgm:pt>
    <dgm:pt modelId="{81501A66-0625-4095-9397-3D56A2BA24D9}" type="pres">
      <dgm:prSet presAssocID="{F1A10389-1FF8-4D8A-AA16-F049E66B01DC}" presName="rootConnector" presStyleLbl="node3" presStyleIdx="16" presStyleCnt="45"/>
      <dgm:spPr/>
    </dgm:pt>
    <dgm:pt modelId="{86322C0A-AC0F-427D-8622-AB2BF7031F05}" type="pres">
      <dgm:prSet presAssocID="{F1A10389-1FF8-4D8A-AA16-F049E66B01DC}" presName="hierChild4" presStyleCnt="0"/>
      <dgm:spPr/>
    </dgm:pt>
    <dgm:pt modelId="{587FB294-B988-45FB-9DFE-494EA9BAFA55}" type="pres">
      <dgm:prSet presAssocID="{B7901809-990E-437F-8FBC-2E8616F3F7C7}" presName="Name37" presStyleLbl="parChTrans1D4" presStyleIdx="1" presStyleCnt="15"/>
      <dgm:spPr/>
    </dgm:pt>
    <dgm:pt modelId="{98186431-BDEE-4379-80BC-BF921B181C91}" type="pres">
      <dgm:prSet presAssocID="{3FDCB3A8-BFC7-4407-AF44-ABADC12A7DFC}" presName="hierRoot2" presStyleCnt="0">
        <dgm:presLayoutVars>
          <dgm:hierBranch val="init"/>
        </dgm:presLayoutVars>
      </dgm:prSet>
      <dgm:spPr/>
    </dgm:pt>
    <dgm:pt modelId="{C92BC68C-5C27-42AD-AD32-CC31A56EE9C3}" type="pres">
      <dgm:prSet presAssocID="{3FDCB3A8-BFC7-4407-AF44-ABADC12A7DFC}" presName="rootComposite" presStyleCnt="0"/>
      <dgm:spPr/>
    </dgm:pt>
    <dgm:pt modelId="{95750AC7-7B3A-4CD1-B7DF-BD3BD3D9348F}" type="pres">
      <dgm:prSet presAssocID="{3FDCB3A8-BFC7-4407-AF44-ABADC12A7DFC}" presName="rootText" presStyleLbl="node4" presStyleIdx="1" presStyleCnt="15" custScaleX="95141" custLinFactX="44512" custLinFactY="18460" custLinFactNeighborX="100000" custLinFactNeighborY="100000">
        <dgm:presLayoutVars>
          <dgm:chPref val="3"/>
        </dgm:presLayoutVars>
      </dgm:prSet>
      <dgm:spPr/>
    </dgm:pt>
    <dgm:pt modelId="{4708479E-B2A6-405B-A73A-625366C650DF}" type="pres">
      <dgm:prSet presAssocID="{3FDCB3A8-BFC7-4407-AF44-ABADC12A7DFC}" presName="rootConnector" presStyleLbl="node4" presStyleIdx="1" presStyleCnt="15"/>
      <dgm:spPr/>
    </dgm:pt>
    <dgm:pt modelId="{AEB95684-85AF-4450-A3B8-6C0214809AEF}" type="pres">
      <dgm:prSet presAssocID="{3FDCB3A8-BFC7-4407-AF44-ABADC12A7DFC}" presName="hierChild4" presStyleCnt="0"/>
      <dgm:spPr/>
    </dgm:pt>
    <dgm:pt modelId="{D2294700-6A3D-4B40-9E8A-1715D5A0FB0E}" type="pres">
      <dgm:prSet presAssocID="{3FDCB3A8-BFC7-4407-AF44-ABADC12A7DFC}" presName="hierChild5" presStyleCnt="0"/>
      <dgm:spPr/>
    </dgm:pt>
    <dgm:pt modelId="{7FD23745-F443-4550-84F2-646FA1938ADF}" type="pres">
      <dgm:prSet presAssocID="{FE9D5C5D-C621-45F0-B174-26755932886E}" presName="Name37" presStyleLbl="parChTrans1D4" presStyleIdx="2" presStyleCnt="15"/>
      <dgm:spPr/>
    </dgm:pt>
    <dgm:pt modelId="{C21A2DD8-0C82-4EC6-8DF9-969B84005D1B}" type="pres">
      <dgm:prSet presAssocID="{C8F3EE10-A3C3-421A-AC94-8983B3D139CC}" presName="hierRoot2" presStyleCnt="0">
        <dgm:presLayoutVars>
          <dgm:hierBranch val="init"/>
        </dgm:presLayoutVars>
      </dgm:prSet>
      <dgm:spPr/>
    </dgm:pt>
    <dgm:pt modelId="{8EBBB387-944A-425C-9D24-9609D98FC500}" type="pres">
      <dgm:prSet presAssocID="{C8F3EE10-A3C3-421A-AC94-8983B3D139CC}" presName="rootComposite" presStyleCnt="0"/>
      <dgm:spPr/>
    </dgm:pt>
    <dgm:pt modelId="{65432DD3-6C52-48F2-B458-5182E616A1C5}" type="pres">
      <dgm:prSet presAssocID="{C8F3EE10-A3C3-421A-AC94-8983B3D139CC}" presName="rootText" presStyleLbl="node4" presStyleIdx="2" presStyleCnt="15" custScaleX="95200" custScaleY="69354" custLinFactX="46405" custLinFactY="9630" custLinFactNeighborX="100000" custLinFactNeighborY="100000">
        <dgm:presLayoutVars>
          <dgm:chPref val="3"/>
        </dgm:presLayoutVars>
      </dgm:prSet>
      <dgm:spPr/>
    </dgm:pt>
    <dgm:pt modelId="{5E08A5FE-1D80-4EDC-8950-68CA53FA3032}" type="pres">
      <dgm:prSet presAssocID="{C8F3EE10-A3C3-421A-AC94-8983B3D139CC}" presName="rootConnector" presStyleLbl="node4" presStyleIdx="2" presStyleCnt="15"/>
      <dgm:spPr/>
    </dgm:pt>
    <dgm:pt modelId="{6E40ABB6-4CE5-4DDC-8B1D-4082E363D129}" type="pres">
      <dgm:prSet presAssocID="{C8F3EE10-A3C3-421A-AC94-8983B3D139CC}" presName="hierChild4" presStyleCnt="0"/>
      <dgm:spPr/>
    </dgm:pt>
    <dgm:pt modelId="{CC0F5FDE-B09C-4615-B184-4EE9DFB5CB3D}" type="pres">
      <dgm:prSet presAssocID="{C8F3EE10-A3C3-421A-AC94-8983B3D139CC}" presName="hierChild5" presStyleCnt="0"/>
      <dgm:spPr/>
    </dgm:pt>
    <dgm:pt modelId="{4EBCA5DA-7256-4390-9211-1A4437C945DF}" type="pres">
      <dgm:prSet presAssocID="{F1A10389-1FF8-4D8A-AA16-F049E66B01DC}" presName="hierChild5" presStyleCnt="0"/>
      <dgm:spPr/>
    </dgm:pt>
    <dgm:pt modelId="{90153B3B-FD59-4AE7-8987-4E1BE8053220}" type="pres">
      <dgm:prSet presAssocID="{BF24B314-4BAE-4104-9DB9-41A1D8C4034B}" presName="hierChild5" presStyleCnt="0"/>
      <dgm:spPr/>
    </dgm:pt>
    <dgm:pt modelId="{9AB3A0C6-7FDC-4DDF-AFB6-30EC21EE163A}" type="pres">
      <dgm:prSet presAssocID="{1E803BDC-A421-4DC1-AF60-ED81BA54AD5C}" presName="Name37" presStyleLbl="parChTrans1D2" presStyleIdx="5" presStyleCnt="16"/>
      <dgm:spPr/>
    </dgm:pt>
    <dgm:pt modelId="{92DDB6A7-4FA0-4EC6-9E15-1F743D16318C}" type="pres">
      <dgm:prSet presAssocID="{654E4FF8-C9D3-4290-9FDB-A56E28C796F9}" presName="hierRoot2" presStyleCnt="0">
        <dgm:presLayoutVars>
          <dgm:hierBranch val="r"/>
        </dgm:presLayoutVars>
      </dgm:prSet>
      <dgm:spPr/>
    </dgm:pt>
    <dgm:pt modelId="{36E88DEA-3E30-43B9-BB2C-4277D612A764}" type="pres">
      <dgm:prSet presAssocID="{654E4FF8-C9D3-4290-9FDB-A56E28C796F9}" presName="rootComposite" presStyleCnt="0"/>
      <dgm:spPr/>
    </dgm:pt>
    <dgm:pt modelId="{BEFC7ED7-4533-4572-AC27-83978AE4CC84}" type="pres">
      <dgm:prSet presAssocID="{654E4FF8-C9D3-4290-9FDB-A56E28C796F9}" presName="rootText" presStyleLbl="node2" presStyleIdx="5" presStyleCnt="16" custScaleX="118486" custScaleY="129946" custLinFactX="-48461" custLinFactY="9665" custLinFactNeighborX="-100000" custLinFactNeighborY="100000">
        <dgm:presLayoutVars>
          <dgm:chPref val="3"/>
        </dgm:presLayoutVars>
      </dgm:prSet>
      <dgm:spPr/>
    </dgm:pt>
    <dgm:pt modelId="{ABDE9A2E-0FF0-4A7E-B975-22E9B6969661}" type="pres">
      <dgm:prSet presAssocID="{654E4FF8-C9D3-4290-9FDB-A56E28C796F9}" presName="rootConnector" presStyleLbl="node2" presStyleIdx="5" presStyleCnt="16"/>
      <dgm:spPr/>
    </dgm:pt>
    <dgm:pt modelId="{FF76B976-B059-4802-99EE-26923E6EDEAF}" type="pres">
      <dgm:prSet presAssocID="{654E4FF8-C9D3-4290-9FDB-A56E28C796F9}" presName="hierChild4" presStyleCnt="0"/>
      <dgm:spPr/>
    </dgm:pt>
    <dgm:pt modelId="{8C00387F-458C-4DFF-BCA8-6FCE67A81228}" type="pres">
      <dgm:prSet presAssocID="{8229B408-83F8-4F3C-898B-A351BE457AA6}" presName="Name50" presStyleLbl="parChTrans1D3" presStyleIdx="17" presStyleCnt="45"/>
      <dgm:spPr/>
    </dgm:pt>
    <dgm:pt modelId="{C9C028B2-E80A-4ED8-BD5E-742A97C719C3}" type="pres">
      <dgm:prSet presAssocID="{732884C5-EDCB-4D7A-9C7C-2185BF033B50}" presName="hierRoot2" presStyleCnt="0">
        <dgm:presLayoutVars>
          <dgm:hierBranch val="r"/>
        </dgm:presLayoutVars>
      </dgm:prSet>
      <dgm:spPr/>
    </dgm:pt>
    <dgm:pt modelId="{1232DA59-AE44-46B0-8883-11221385C698}" type="pres">
      <dgm:prSet presAssocID="{732884C5-EDCB-4D7A-9C7C-2185BF033B50}" presName="rootComposite" presStyleCnt="0"/>
      <dgm:spPr/>
    </dgm:pt>
    <dgm:pt modelId="{3F4B48B2-6564-4AFF-8DA3-EC798902A1C5}" type="pres">
      <dgm:prSet presAssocID="{732884C5-EDCB-4D7A-9C7C-2185BF033B50}" presName="rootText" presStyleLbl="node3" presStyleIdx="17" presStyleCnt="45" custScaleX="118524" custScaleY="110000" custLinFactX="-58788" custLinFactY="53084" custLinFactNeighborX="-100000" custLinFactNeighborY="100000">
        <dgm:presLayoutVars>
          <dgm:chPref val="3"/>
        </dgm:presLayoutVars>
      </dgm:prSet>
      <dgm:spPr/>
    </dgm:pt>
    <dgm:pt modelId="{CEC2AF57-04C6-4911-A847-7480E4CD9B7E}" type="pres">
      <dgm:prSet presAssocID="{732884C5-EDCB-4D7A-9C7C-2185BF033B50}" presName="rootConnector" presStyleLbl="node3" presStyleIdx="17" presStyleCnt="45"/>
      <dgm:spPr/>
    </dgm:pt>
    <dgm:pt modelId="{5C3E2583-7B2B-4137-A390-9EE3A01D0A76}" type="pres">
      <dgm:prSet presAssocID="{732884C5-EDCB-4D7A-9C7C-2185BF033B50}" presName="hierChild4" presStyleCnt="0"/>
      <dgm:spPr/>
    </dgm:pt>
    <dgm:pt modelId="{56AC083C-4A86-4265-9C36-BA24F37CBA98}" type="pres">
      <dgm:prSet presAssocID="{88415151-504E-489D-A08F-DE116BF75955}" presName="Name50" presStyleLbl="parChTrans1D4" presStyleIdx="3" presStyleCnt="15"/>
      <dgm:spPr/>
    </dgm:pt>
    <dgm:pt modelId="{C0A51BB5-0F35-40FA-87C1-26E20BD660F7}" type="pres">
      <dgm:prSet presAssocID="{5C3D9CD5-9079-451A-9A1A-D8C08BD28155}" presName="hierRoot2" presStyleCnt="0">
        <dgm:presLayoutVars>
          <dgm:hierBranch val="init"/>
        </dgm:presLayoutVars>
      </dgm:prSet>
      <dgm:spPr/>
    </dgm:pt>
    <dgm:pt modelId="{812C13DE-FED2-4FBE-AA6E-22F771E3670D}" type="pres">
      <dgm:prSet presAssocID="{5C3D9CD5-9079-451A-9A1A-D8C08BD28155}" presName="rootComposite" presStyleCnt="0"/>
      <dgm:spPr/>
    </dgm:pt>
    <dgm:pt modelId="{9DDA787D-B6D3-4AAA-A626-03DF857EEA51}" type="pres">
      <dgm:prSet presAssocID="{5C3D9CD5-9079-451A-9A1A-D8C08BD28155}" presName="rootText" presStyleLbl="node4" presStyleIdx="3" presStyleCnt="15" custScaleX="101665" custScaleY="92142" custLinFactX="-70566" custLinFactY="36356" custLinFactNeighborX="-100000" custLinFactNeighborY="100000">
        <dgm:presLayoutVars>
          <dgm:chPref val="3"/>
        </dgm:presLayoutVars>
      </dgm:prSet>
      <dgm:spPr/>
    </dgm:pt>
    <dgm:pt modelId="{BFFC464A-9088-4FD4-863D-598BA9AF9CAB}" type="pres">
      <dgm:prSet presAssocID="{5C3D9CD5-9079-451A-9A1A-D8C08BD28155}" presName="rootConnector" presStyleLbl="node4" presStyleIdx="3" presStyleCnt="15"/>
      <dgm:spPr/>
    </dgm:pt>
    <dgm:pt modelId="{E5E546D7-CBCD-492B-8187-C4D2C27E701D}" type="pres">
      <dgm:prSet presAssocID="{5C3D9CD5-9079-451A-9A1A-D8C08BD28155}" presName="hierChild4" presStyleCnt="0"/>
      <dgm:spPr/>
    </dgm:pt>
    <dgm:pt modelId="{4CE53DAB-FF8A-41D5-8065-1D34D5F5E180}" type="pres">
      <dgm:prSet presAssocID="{5C3D9CD5-9079-451A-9A1A-D8C08BD28155}" presName="hierChild5" presStyleCnt="0"/>
      <dgm:spPr/>
    </dgm:pt>
    <dgm:pt modelId="{8148812F-27E1-43EB-A5F7-DB458C2684CA}" type="pres">
      <dgm:prSet presAssocID="{CAF23197-105D-4290-99D5-4592107259D6}" presName="Name50" presStyleLbl="parChTrans1D4" presStyleIdx="4" presStyleCnt="15"/>
      <dgm:spPr/>
    </dgm:pt>
    <dgm:pt modelId="{8E69EBF0-27CD-464A-BC63-276E44207D71}" type="pres">
      <dgm:prSet presAssocID="{084143BF-C64B-4222-845B-1298BBA65127}" presName="hierRoot2" presStyleCnt="0">
        <dgm:presLayoutVars>
          <dgm:hierBranch val="init"/>
        </dgm:presLayoutVars>
      </dgm:prSet>
      <dgm:spPr/>
    </dgm:pt>
    <dgm:pt modelId="{764482FC-5848-433A-9DEB-2E34CE51B465}" type="pres">
      <dgm:prSet presAssocID="{084143BF-C64B-4222-845B-1298BBA65127}" presName="rootComposite" presStyleCnt="0"/>
      <dgm:spPr/>
    </dgm:pt>
    <dgm:pt modelId="{F74232FA-BEC1-40D8-B7DD-87C3EBB3266D}" type="pres">
      <dgm:prSet presAssocID="{084143BF-C64B-4222-845B-1298BBA65127}" presName="rootText" presStyleLbl="node4" presStyleIdx="4" presStyleCnt="15" custScaleX="102440" custScaleY="97023" custLinFactX="-71663" custLinFactY="17046" custLinFactNeighborX="-100000" custLinFactNeighborY="100000">
        <dgm:presLayoutVars>
          <dgm:chPref val="3"/>
        </dgm:presLayoutVars>
      </dgm:prSet>
      <dgm:spPr/>
    </dgm:pt>
    <dgm:pt modelId="{1CF13177-4405-4E8D-AD3C-0DCF7FC0F15A}" type="pres">
      <dgm:prSet presAssocID="{084143BF-C64B-4222-845B-1298BBA65127}" presName="rootConnector" presStyleLbl="node4" presStyleIdx="4" presStyleCnt="15"/>
      <dgm:spPr/>
    </dgm:pt>
    <dgm:pt modelId="{9F88779F-4404-448A-A79E-A33F989B62B3}" type="pres">
      <dgm:prSet presAssocID="{084143BF-C64B-4222-845B-1298BBA65127}" presName="hierChild4" presStyleCnt="0"/>
      <dgm:spPr/>
    </dgm:pt>
    <dgm:pt modelId="{31E3BD0D-1315-4673-A2EB-2ECC8548E310}" type="pres">
      <dgm:prSet presAssocID="{084143BF-C64B-4222-845B-1298BBA65127}" presName="hierChild5" presStyleCnt="0"/>
      <dgm:spPr/>
    </dgm:pt>
    <dgm:pt modelId="{0F4F442F-A245-4DF1-A992-372DA06F74F0}" type="pres">
      <dgm:prSet presAssocID="{17281052-6329-4FFB-984C-172F9447106B}" presName="Name50" presStyleLbl="parChTrans1D4" presStyleIdx="5" presStyleCnt="15"/>
      <dgm:spPr/>
    </dgm:pt>
    <dgm:pt modelId="{67782110-6670-4F0C-88CD-937438A66CE8}" type="pres">
      <dgm:prSet presAssocID="{948EAC3D-F192-4735-B7F5-55E58C40A8F0}" presName="hierRoot2" presStyleCnt="0">
        <dgm:presLayoutVars>
          <dgm:hierBranch val="init"/>
        </dgm:presLayoutVars>
      </dgm:prSet>
      <dgm:spPr/>
    </dgm:pt>
    <dgm:pt modelId="{767F5B04-CD2B-4920-ACB4-F4009FEF38C9}" type="pres">
      <dgm:prSet presAssocID="{948EAC3D-F192-4735-B7F5-55E58C40A8F0}" presName="rootComposite" presStyleCnt="0"/>
      <dgm:spPr/>
    </dgm:pt>
    <dgm:pt modelId="{8D008807-5658-44D3-B4C7-95E413DDB879}" type="pres">
      <dgm:prSet presAssocID="{948EAC3D-F192-4735-B7F5-55E58C40A8F0}" presName="rootText" presStyleLbl="node4" presStyleIdx="5" presStyleCnt="15" custScaleX="101665" custScaleY="115073" custLinFactX="-70945" custLinFactNeighborX="-100000" custLinFactNeighborY="99521">
        <dgm:presLayoutVars>
          <dgm:chPref val="3"/>
        </dgm:presLayoutVars>
      </dgm:prSet>
      <dgm:spPr/>
    </dgm:pt>
    <dgm:pt modelId="{200A4F4D-4E62-46C2-8843-3E653A24BE34}" type="pres">
      <dgm:prSet presAssocID="{948EAC3D-F192-4735-B7F5-55E58C40A8F0}" presName="rootConnector" presStyleLbl="node4" presStyleIdx="5" presStyleCnt="15"/>
      <dgm:spPr/>
    </dgm:pt>
    <dgm:pt modelId="{FA65D966-FAE9-4BB4-98C4-2BB304D05585}" type="pres">
      <dgm:prSet presAssocID="{948EAC3D-F192-4735-B7F5-55E58C40A8F0}" presName="hierChild4" presStyleCnt="0"/>
      <dgm:spPr/>
    </dgm:pt>
    <dgm:pt modelId="{2A0BAA5C-5443-46D2-AC12-4FDA524D2C33}" type="pres">
      <dgm:prSet presAssocID="{948EAC3D-F192-4735-B7F5-55E58C40A8F0}" presName="hierChild5" presStyleCnt="0"/>
      <dgm:spPr/>
    </dgm:pt>
    <dgm:pt modelId="{EEA53A4F-4C82-4EF4-B85B-103BD69F451D}" type="pres">
      <dgm:prSet presAssocID="{5D3B9A71-D1DC-48D1-86AA-5093D62E8CF8}" presName="Name50" presStyleLbl="parChTrans1D4" presStyleIdx="6" presStyleCnt="15"/>
      <dgm:spPr/>
    </dgm:pt>
    <dgm:pt modelId="{5F207125-E3AB-4E59-B99F-4076A917481F}" type="pres">
      <dgm:prSet presAssocID="{00A68B6F-03A5-4E3C-8F18-AA5FC8CAA003}" presName="hierRoot2" presStyleCnt="0">
        <dgm:presLayoutVars>
          <dgm:hierBranch val="init"/>
        </dgm:presLayoutVars>
      </dgm:prSet>
      <dgm:spPr/>
    </dgm:pt>
    <dgm:pt modelId="{9A996E17-5EE5-4081-9580-E60CB28A2C6A}" type="pres">
      <dgm:prSet presAssocID="{00A68B6F-03A5-4E3C-8F18-AA5FC8CAA003}" presName="rootComposite" presStyleCnt="0"/>
      <dgm:spPr/>
    </dgm:pt>
    <dgm:pt modelId="{66D24969-BD0B-463F-86C5-611161793AF6}" type="pres">
      <dgm:prSet presAssocID="{00A68B6F-03A5-4E3C-8F18-AA5FC8CAA003}" presName="rootText" presStyleLbl="node4" presStyleIdx="6" presStyleCnt="15" custScaleX="101665" custScaleY="115073" custLinFactX="-71224" custLinFactNeighborX="-100000" custLinFactNeighborY="84178">
        <dgm:presLayoutVars>
          <dgm:chPref val="3"/>
        </dgm:presLayoutVars>
      </dgm:prSet>
      <dgm:spPr/>
    </dgm:pt>
    <dgm:pt modelId="{C4B8B782-4E52-4A68-A814-5E78B500D3DB}" type="pres">
      <dgm:prSet presAssocID="{00A68B6F-03A5-4E3C-8F18-AA5FC8CAA003}" presName="rootConnector" presStyleLbl="node4" presStyleIdx="6" presStyleCnt="15"/>
      <dgm:spPr/>
    </dgm:pt>
    <dgm:pt modelId="{DF19ACAC-CA74-426B-8137-DE5F9D12886E}" type="pres">
      <dgm:prSet presAssocID="{00A68B6F-03A5-4E3C-8F18-AA5FC8CAA003}" presName="hierChild4" presStyleCnt="0"/>
      <dgm:spPr/>
    </dgm:pt>
    <dgm:pt modelId="{440C9896-C00C-4047-8637-DBF1E55116EF}" type="pres">
      <dgm:prSet presAssocID="{00A68B6F-03A5-4E3C-8F18-AA5FC8CAA003}" presName="hierChild5" presStyleCnt="0"/>
      <dgm:spPr/>
    </dgm:pt>
    <dgm:pt modelId="{8DA07750-83D2-4B82-807A-612190DF33DB}" type="pres">
      <dgm:prSet presAssocID="{3D10E999-BFF8-4C91-8B01-C23AFF2C44F3}" presName="Name50" presStyleLbl="parChTrans1D4" presStyleIdx="7" presStyleCnt="15"/>
      <dgm:spPr/>
    </dgm:pt>
    <dgm:pt modelId="{881BC625-63FD-4BFD-83DD-F07640652626}" type="pres">
      <dgm:prSet presAssocID="{EE7EA24E-F43B-4588-8D02-F2DF4CEDAD06}" presName="hierRoot2" presStyleCnt="0">
        <dgm:presLayoutVars>
          <dgm:hierBranch val="init"/>
        </dgm:presLayoutVars>
      </dgm:prSet>
      <dgm:spPr/>
    </dgm:pt>
    <dgm:pt modelId="{FB3A47C0-224C-489C-92C2-7389B9BABF08}" type="pres">
      <dgm:prSet presAssocID="{EE7EA24E-F43B-4588-8D02-F2DF4CEDAD06}" presName="rootComposite" presStyleCnt="0"/>
      <dgm:spPr/>
    </dgm:pt>
    <dgm:pt modelId="{9AE101A6-0896-4B5A-A3EB-E635272AD027}" type="pres">
      <dgm:prSet presAssocID="{EE7EA24E-F43B-4588-8D02-F2DF4CEDAD06}" presName="rootText" presStyleLbl="node4" presStyleIdx="7" presStyleCnt="15" custScaleX="101665" custScaleY="115073" custLinFactX="-71224" custLinFactNeighborX="-100000" custLinFactNeighborY="84178">
        <dgm:presLayoutVars>
          <dgm:chPref val="3"/>
        </dgm:presLayoutVars>
      </dgm:prSet>
      <dgm:spPr/>
    </dgm:pt>
    <dgm:pt modelId="{BB8F625D-EE60-4E8F-9965-CA1BF39B6F97}" type="pres">
      <dgm:prSet presAssocID="{EE7EA24E-F43B-4588-8D02-F2DF4CEDAD06}" presName="rootConnector" presStyleLbl="node4" presStyleIdx="7" presStyleCnt="15"/>
      <dgm:spPr/>
    </dgm:pt>
    <dgm:pt modelId="{BA92E3A0-4764-4AA4-ADF0-3A53DAE6E42D}" type="pres">
      <dgm:prSet presAssocID="{EE7EA24E-F43B-4588-8D02-F2DF4CEDAD06}" presName="hierChild4" presStyleCnt="0"/>
      <dgm:spPr/>
    </dgm:pt>
    <dgm:pt modelId="{EACF399C-FBF6-411D-8A56-B5CCB7952704}" type="pres">
      <dgm:prSet presAssocID="{EE7EA24E-F43B-4588-8D02-F2DF4CEDAD06}" presName="hierChild5" presStyleCnt="0"/>
      <dgm:spPr/>
    </dgm:pt>
    <dgm:pt modelId="{27CBB74C-1DC5-4605-9B91-11A3B5E52531}" type="pres">
      <dgm:prSet presAssocID="{732884C5-EDCB-4D7A-9C7C-2185BF033B50}" presName="hierChild5" presStyleCnt="0"/>
      <dgm:spPr/>
    </dgm:pt>
    <dgm:pt modelId="{C433A16B-6215-4363-8EB2-8720E81B847B}" type="pres">
      <dgm:prSet presAssocID="{BEAC525D-1A12-418D-A9BB-688835FF30DE}" presName="Name50" presStyleLbl="parChTrans1D3" presStyleIdx="18" presStyleCnt="45"/>
      <dgm:spPr/>
    </dgm:pt>
    <dgm:pt modelId="{42EB7B0F-DCB2-4F74-9D7A-DAB1C380FBD4}" type="pres">
      <dgm:prSet presAssocID="{B3F5EC02-22E3-43A4-8EDB-2113ECA0CAE9}" presName="hierRoot2" presStyleCnt="0">
        <dgm:presLayoutVars>
          <dgm:hierBranch val="init"/>
        </dgm:presLayoutVars>
      </dgm:prSet>
      <dgm:spPr/>
    </dgm:pt>
    <dgm:pt modelId="{5C2F3757-9CC2-4EAC-B866-E5796B31944C}" type="pres">
      <dgm:prSet presAssocID="{B3F5EC02-22E3-43A4-8EDB-2113ECA0CAE9}" presName="rootComposite" presStyleCnt="0"/>
      <dgm:spPr/>
    </dgm:pt>
    <dgm:pt modelId="{B9FE95DD-90DE-42C6-8BF5-B6FEDCD71844}" type="pres">
      <dgm:prSet presAssocID="{B3F5EC02-22E3-43A4-8EDB-2113ECA0CAE9}" presName="rootText" presStyleLbl="node3" presStyleIdx="18" presStyleCnt="45" custScaleX="110000" custScaleY="110000" custLinFactX="-38382" custLinFactNeighborX="-100000" custLinFactNeighborY="73973">
        <dgm:presLayoutVars>
          <dgm:chPref val="3"/>
        </dgm:presLayoutVars>
      </dgm:prSet>
      <dgm:spPr/>
    </dgm:pt>
    <dgm:pt modelId="{0D6AE3A6-E044-479D-8D15-5D492335E7A1}" type="pres">
      <dgm:prSet presAssocID="{B3F5EC02-22E3-43A4-8EDB-2113ECA0CAE9}" presName="rootConnector" presStyleLbl="node3" presStyleIdx="18" presStyleCnt="45"/>
      <dgm:spPr/>
    </dgm:pt>
    <dgm:pt modelId="{51DDF310-B05D-4044-94D1-3748883CDB72}" type="pres">
      <dgm:prSet presAssocID="{B3F5EC02-22E3-43A4-8EDB-2113ECA0CAE9}" presName="hierChild4" presStyleCnt="0"/>
      <dgm:spPr/>
    </dgm:pt>
    <dgm:pt modelId="{A8EAFE8C-6B11-43CA-906E-C52414A0FFE1}" type="pres">
      <dgm:prSet presAssocID="{B3F5EC02-22E3-43A4-8EDB-2113ECA0CAE9}" presName="hierChild5" presStyleCnt="0"/>
      <dgm:spPr/>
    </dgm:pt>
    <dgm:pt modelId="{98F8BC4A-C505-409D-A73D-9A1FEE7D5D78}" type="pres">
      <dgm:prSet presAssocID="{C22D1B7C-DDC9-4FEC-B5F2-27D18232723B}" presName="Name50" presStyleLbl="parChTrans1D3" presStyleIdx="19" presStyleCnt="45"/>
      <dgm:spPr/>
    </dgm:pt>
    <dgm:pt modelId="{BCC323AA-89C4-4DA5-8714-EE0C137E20CA}" type="pres">
      <dgm:prSet presAssocID="{1A313EFC-7057-41BE-AB98-FAE7659C0441}" presName="hierRoot2" presStyleCnt="0">
        <dgm:presLayoutVars>
          <dgm:hierBranch val="init"/>
        </dgm:presLayoutVars>
      </dgm:prSet>
      <dgm:spPr/>
    </dgm:pt>
    <dgm:pt modelId="{FE2F3032-AFA3-493D-9843-812FADFAA4EF}" type="pres">
      <dgm:prSet presAssocID="{1A313EFC-7057-41BE-AB98-FAE7659C0441}" presName="rootComposite" presStyleCnt="0"/>
      <dgm:spPr/>
    </dgm:pt>
    <dgm:pt modelId="{D85DD4AA-E84F-430B-96FB-35E3BC934EA7}" type="pres">
      <dgm:prSet presAssocID="{1A313EFC-7057-41BE-AB98-FAE7659C0441}" presName="rootText" presStyleLbl="node3" presStyleIdx="19" presStyleCnt="45" custScaleX="110000" custScaleY="110000" custLinFactX="-38382" custLinFactNeighborX="-100000" custLinFactNeighborY="73973">
        <dgm:presLayoutVars>
          <dgm:chPref val="3"/>
        </dgm:presLayoutVars>
      </dgm:prSet>
      <dgm:spPr/>
    </dgm:pt>
    <dgm:pt modelId="{6BC2490C-C7E5-4268-971E-64AE04794E18}" type="pres">
      <dgm:prSet presAssocID="{1A313EFC-7057-41BE-AB98-FAE7659C0441}" presName="rootConnector" presStyleLbl="node3" presStyleIdx="19" presStyleCnt="45"/>
      <dgm:spPr/>
    </dgm:pt>
    <dgm:pt modelId="{31750F7B-06FC-47B0-A07F-D2AF3A0E2286}" type="pres">
      <dgm:prSet presAssocID="{1A313EFC-7057-41BE-AB98-FAE7659C0441}" presName="hierChild4" presStyleCnt="0"/>
      <dgm:spPr/>
    </dgm:pt>
    <dgm:pt modelId="{A0ED0836-CAF3-42C9-ABCD-EA67DD34021F}" type="pres">
      <dgm:prSet presAssocID="{1A313EFC-7057-41BE-AB98-FAE7659C0441}" presName="hierChild5" presStyleCnt="0"/>
      <dgm:spPr/>
    </dgm:pt>
    <dgm:pt modelId="{38961C6E-C51D-459D-950A-463342372A0C}" type="pres">
      <dgm:prSet presAssocID="{3BCD6048-761D-4AA0-BAD6-DF01E1B39229}" presName="Name50" presStyleLbl="parChTrans1D3" presStyleIdx="20" presStyleCnt="45"/>
      <dgm:spPr/>
    </dgm:pt>
    <dgm:pt modelId="{A7C2006F-D95D-497B-A1FF-8B5C1FABE162}" type="pres">
      <dgm:prSet presAssocID="{067BFA6F-0286-465E-B60C-9E949111FA53}" presName="hierRoot2" presStyleCnt="0">
        <dgm:presLayoutVars>
          <dgm:hierBranch val="init"/>
        </dgm:presLayoutVars>
      </dgm:prSet>
      <dgm:spPr/>
    </dgm:pt>
    <dgm:pt modelId="{95553D4B-02C8-4ADA-8C9B-CB28042A6FA6}" type="pres">
      <dgm:prSet presAssocID="{067BFA6F-0286-465E-B60C-9E949111FA53}" presName="rootComposite" presStyleCnt="0"/>
      <dgm:spPr/>
    </dgm:pt>
    <dgm:pt modelId="{B8EE182F-98D3-4A37-BD06-6AC823C08DD9}" type="pres">
      <dgm:prSet presAssocID="{067BFA6F-0286-465E-B60C-9E949111FA53}" presName="rootText" presStyleLbl="node3" presStyleIdx="20" presStyleCnt="45" custScaleX="107968" custLinFactX="-39440" custLinFactNeighborX="-100000" custLinFactNeighborY="53120">
        <dgm:presLayoutVars>
          <dgm:chPref val="3"/>
        </dgm:presLayoutVars>
      </dgm:prSet>
      <dgm:spPr/>
    </dgm:pt>
    <dgm:pt modelId="{3D346952-EC15-4BF0-9C62-4954F4248629}" type="pres">
      <dgm:prSet presAssocID="{067BFA6F-0286-465E-B60C-9E949111FA53}" presName="rootConnector" presStyleLbl="node3" presStyleIdx="20" presStyleCnt="45"/>
      <dgm:spPr/>
    </dgm:pt>
    <dgm:pt modelId="{F193118F-FC17-4C9E-8811-95774F07C579}" type="pres">
      <dgm:prSet presAssocID="{067BFA6F-0286-465E-B60C-9E949111FA53}" presName="hierChild4" presStyleCnt="0"/>
      <dgm:spPr/>
    </dgm:pt>
    <dgm:pt modelId="{A0ED106A-0F99-4205-BE74-E0701D73DDB6}" type="pres">
      <dgm:prSet presAssocID="{067BFA6F-0286-465E-B60C-9E949111FA53}" presName="hierChild5" presStyleCnt="0"/>
      <dgm:spPr/>
    </dgm:pt>
    <dgm:pt modelId="{236801A4-04A5-4025-8065-742FDB0474FF}" type="pres">
      <dgm:prSet presAssocID="{654E4FF8-C9D3-4290-9FDB-A56E28C796F9}" presName="hierChild5" presStyleCnt="0"/>
      <dgm:spPr/>
    </dgm:pt>
    <dgm:pt modelId="{ED2CA5CC-F450-45C0-8E61-49D16D91E314}" type="pres">
      <dgm:prSet presAssocID="{E423F766-9FBF-4BA4-A25B-076D6050C9D8}" presName="Name37" presStyleLbl="parChTrans1D2" presStyleIdx="6" presStyleCnt="16"/>
      <dgm:spPr/>
    </dgm:pt>
    <dgm:pt modelId="{57825B5F-FFB2-4CC0-ACD8-C42939727F13}" type="pres">
      <dgm:prSet presAssocID="{A6B546E1-1629-4FB3-AEC0-6BA4789FFA68}" presName="hierRoot2" presStyleCnt="0">
        <dgm:presLayoutVars>
          <dgm:hierBranch val="init"/>
        </dgm:presLayoutVars>
      </dgm:prSet>
      <dgm:spPr/>
    </dgm:pt>
    <dgm:pt modelId="{19AD1FD2-3EE9-4694-BE65-CDD8C2B1649D}" type="pres">
      <dgm:prSet presAssocID="{A6B546E1-1629-4FB3-AEC0-6BA4789FFA68}" presName="rootComposite" presStyleCnt="0"/>
      <dgm:spPr/>
    </dgm:pt>
    <dgm:pt modelId="{3FA2A950-3D85-4FDA-8E91-ECEB18EA696E}" type="pres">
      <dgm:prSet presAssocID="{A6B546E1-1629-4FB3-AEC0-6BA4789FFA68}" presName="rootText" presStyleLbl="node2" presStyleIdx="6" presStyleCnt="16" custScaleX="116422" custScaleY="129981" custLinFactX="-678124" custLinFactY="6690" custLinFactNeighborX="-700000" custLinFactNeighborY="100000">
        <dgm:presLayoutVars>
          <dgm:chPref val="3"/>
        </dgm:presLayoutVars>
      </dgm:prSet>
      <dgm:spPr/>
    </dgm:pt>
    <dgm:pt modelId="{029ACA09-3B43-4CD7-B3FB-4EC312BE4EE8}" type="pres">
      <dgm:prSet presAssocID="{A6B546E1-1629-4FB3-AEC0-6BA4789FFA68}" presName="rootConnector" presStyleLbl="node2" presStyleIdx="6" presStyleCnt="16"/>
      <dgm:spPr/>
    </dgm:pt>
    <dgm:pt modelId="{BB56E76F-E46C-4BA4-92CE-2EA3D1D1CE6D}" type="pres">
      <dgm:prSet presAssocID="{A6B546E1-1629-4FB3-AEC0-6BA4789FFA68}" presName="hierChild4" presStyleCnt="0"/>
      <dgm:spPr/>
    </dgm:pt>
    <dgm:pt modelId="{942598C0-8F83-493C-8EF9-F501FA1B0CB3}" type="pres">
      <dgm:prSet presAssocID="{5CFBA202-0A36-4DF3-8F1A-6C1A0C6EB880}" presName="Name37" presStyleLbl="parChTrans1D3" presStyleIdx="21" presStyleCnt="45"/>
      <dgm:spPr/>
    </dgm:pt>
    <dgm:pt modelId="{AD971569-BADA-4E26-9F4F-0B83ED9072BE}" type="pres">
      <dgm:prSet presAssocID="{F7F350EF-CFD3-4100-A0A5-E157296E7073}" presName="hierRoot2" presStyleCnt="0">
        <dgm:presLayoutVars>
          <dgm:hierBranch val="init"/>
        </dgm:presLayoutVars>
      </dgm:prSet>
      <dgm:spPr/>
    </dgm:pt>
    <dgm:pt modelId="{0C1D48C0-F47E-437A-9259-76EBF5146C8E}" type="pres">
      <dgm:prSet presAssocID="{F7F350EF-CFD3-4100-A0A5-E157296E7073}" presName="rootComposite" presStyleCnt="0"/>
      <dgm:spPr/>
    </dgm:pt>
    <dgm:pt modelId="{AF28AC26-8ACD-476F-AE91-FF07E3EFE85B}" type="pres">
      <dgm:prSet presAssocID="{F7F350EF-CFD3-4100-A0A5-E157296E7073}" presName="rootText" presStyleLbl="node3" presStyleIdx="21" presStyleCnt="45" custScaleX="75502" custScaleY="90250" custLinFactX="-548615" custLinFactY="31462" custLinFactNeighborX="-600000" custLinFactNeighborY="100000">
        <dgm:presLayoutVars>
          <dgm:chPref val="3"/>
        </dgm:presLayoutVars>
      </dgm:prSet>
      <dgm:spPr/>
    </dgm:pt>
    <dgm:pt modelId="{A4AECAC7-0275-45DE-B4D8-B5C4A62A3401}" type="pres">
      <dgm:prSet presAssocID="{F7F350EF-CFD3-4100-A0A5-E157296E7073}" presName="rootConnector" presStyleLbl="node3" presStyleIdx="21" presStyleCnt="45"/>
      <dgm:spPr/>
    </dgm:pt>
    <dgm:pt modelId="{C9EF63FA-5DF5-467E-8C0E-C87EF890A93E}" type="pres">
      <dgm:prSet presAssocID="{F7F350EF-CFD3-4100-A0A5-E157296E7073}" presName="hierChild4" presStyleCnt="0"/>
      <dgm:spPr/>
    </dgm:pt>
    <dgm:pt modelId="{4F6E19F0-656E-46CE-813A-B754BFAEA354}" type="pres">
      <dgm:prSet presAssocID="{AD2DCAD0-3A8A-440B-848E-B85F01A3C19F}" presName="Name37" presStyleLbl="parChTrans1D4" presStyleIdx="8" presStyleCnt="15"/>
      <dgm:spPr/>
    </dgm:pt>
    <dgm:pt modelId="{DCA0D3FD-F1C0-451D-B817-1498392C1F56}" type="pres">
      <dgm:prSet presAssocID="{62D44199-D7E4-4930-B4CA-6F879F23EC57}" presName="hierRoot2" presStyleCnt="0">
        <dgm:presLayoutVars>
          <dgm:hierBranch val="init"/>
        </dgm:presLayoutVars>
      </dgm:prSet>
      <dgm:spPr/>
    </dgm:pt>
    <dgm:pt modelId="{25A2658D-D720-4630-BD26-DBD309F34381}" type="pres">
      <dgm:prSet presAssocID="{62D44199-D7E4-4930-B4CA-6F879F23EC57}" presName="rootComposite" presStyleCnt="0"/>
      <dgm:spPr/>
    </dgm:pt>
    <dgm:pt modelId="{97494913-8C20-44A3-928E-113228CF00C6}" type="pres">
      <dgm:prSet presAssocID="{62D44199-D7E4-4930-B4CA-6F879F23EC57}" presName="rootText" presStyleLbl="node4" presStyleIdx="8" presStyleCnt="15" custScaleX="77238" custScaleY="92916" custLinFactX="-554786" custLinFactY="20910" custLinFactNeighborX="-600000" custLinFactNeighborY="100000">
        <dgm:presLayoutVars>
          <dgm:chPref val="3"/>
        </dgm:presLayoutVars>
      </dgm:prSet>
      <dgm:spPr/>
    </dgm:pt>
    <dgm:pt modelId="{A02B4B58-DA53-45C0-9A52-22528787F279}" type="pres">
      <dgm:prSet presAssocID="{62D44199-D7E4-4930-B4CA-6F879F23EC57}" presName="rootConnector" presStyleLbl="node4" presStyleIdx="8" presStyleCnt="15"/>
      <dgm:spPr/>
    </dgm:pt>
    <dgm:pt modelId="{4E7C1FBE-8E83-48B4-BB78-E96DCFCD4E16}" type="pres">
      <dgm:prSet presAssocID="{62D44199-D7E4-4930-B4CA-6F879F23EC57}" presName="hierChild4" presStyleCnt="0"/>
      <dgm:spPr/>
    </dgm:pt>
    <dgm:pt modelId="{57FFA3D8-ED66-47B1-A3EA-824E852C8517}" type="pres">
      <dgm:prSet presAssocID="{62D44199-D7E4-4930-B4CA-6F879F23EC57}" presName="hierChild5" presStyleCnt="0"/>
      <dgm:spPr/>
    </dgm:pt>
    <dgm:pt modelId="{826CB660-2170-4055-8764-E28E37AA1D86}" type="pres">
      <dgm:prSet presAssocID="{F7F350EF-CFD3-4100-A0A5-E157296E7073}" presName="hierChild5" presStyleCnt="0"/>
      <dgm:spPr/>
    </dgm:pt>
    <dgm:pt modelId="{69B7F5A7-ED1A-40D0-A640-248EB937577D}" type="pres">
      <dgm:prSet presAssocID="{7E132308-3D0F-46FB-A848-EE3A73C0F58E}" presName="Name37" presStyleLbl="parChTrans1D3" presStyleIdx="22" presStyleCnt="45"/>
      <dgm:spPr/>
    </dgm:pt>
    <dgm:pt modelId="{06452642-50A1-4C77-812B-1D2647E100EE}" type="pres">
      <dgm:prSet presAssocID="{28DF5D88-CED1-4244-A2E4-44EBD5B26AC6}" presName="hierRoot2" presStyleCnt="0">
        <dgm:presLayoutVars>
          <dgm:hierBranch val="init"/>
        </dgm:presLayoutVars>
      </dgm:prSet>
      <dgm:spPr/>
    </dgm:pt>
    <dgm:pt modelId="{0FDF302A-132B-452A-ADF3-A0BDD76EF543}" type="pres">
      <dgm:prSet presAssocID="{28DF5D88-CED1-4244-A2E4-44EBD5B26AC6}" presName="rootComposite" presStyleCnt="0"/>
      <dgm:spPr/>
    </dgm:pt>
    <dgm:pt modelId="{1FB9F056-F521-419F-A258-2BF2D03698F7}" type="pres">
      <dgm:prSet presAssocID="{28DF5D88-CED1-4244-A2E4-44EBD5B26AC6}" presName="rootText" presStyleLbl="node3" presStyleIdx="22" presStyleCnt="45" custScaleX="73207" custScaleY="90250" custLinFactX="-558143" custLinFactY="31777" custLinFactNeighborX="-600000" custLinFactNeighborY="100000">
        <dgm:presLayoutVars>
          <dgm:chPref val="3"/>
        </dgm:presLayoutVars>
      </dgm:prSet>
      <dgm:spPr/>
    </dgm:pt>
    <dgm:pt modelId="{1C984C7E-C6A7-42E4-94F9-F54A004B9115}" type="pres">
      <dgm:prSet presAssocID="{28DF5D88-CED1-4244-A2E4-44EBD5B26AC6}" presName="rootConnector" presStyleLbl="node3" presStyleIdx="22" presStyleCnt="45"/>
      <dgm:spPr/>
    </dgm:pt>
    <dgm:pt modelId="{CDD6D654-B36A-4535-AC25-1EA696FB259D}" type="pres">
      <dgm:prSet presAssocID="{28DF5D88-CED1-4244-A2E4-44EBD5B26AC6}" presName="hierChild4" presStyleCnt="0"/>
      <dgm:spPr/>
    </dgm:pt>
    <dgm:pt modelId="{789BA33C-8FCB-4CBA-8AB6-679536C90B53}" type="pres">
      <dgm:prSet presAssocID="{04A82F50-F157-4D73-87B2-51AEA6C772CF}" presName="Name37" presStyleLbl="parChTrans1D4" presStyleIdx="9" presStyleCnt="15"/>
      <dgm:spPr/>
    </dgm:pt>
    <dgm:pt modelId="{18BB6B1A-76E6-4A31-9A41-1564C79CAF70}" type="pres">
      <dgm:prSet presAssocID="{9C322E09-275C-483D-A525-7857A4D7FAA8}" presName="hierRoot2" presStyleCnt="0">
        <dgm:presLayoutVars>
          <dgm:hierBranch val="init"/>
        </dgm:presLayoutVars>
      </dgm:prSet>
      <dgm:spPr/>
    </dgm:pt>
    <dgm:pt modelId="{1F14DE22-D5CC-4062-8EF8-5E66BDF12278}" type="pres">
      <dgm:prSet presAssocID="{9C322E09-275C-483D-A525-7857A4D7FAA8}" presName="rootComposite" presStyleCnt="0"/>
      <dgm:spPr/>
    </dgm:pt>
    <dgm:pt modelId="{242B4D59-FF77-4167-97F6-FF89FFEC2AB2}" type="pres">
      <dgm:prSet presAssocID="{9C322E09-275C-483D-A525-7857A4D7FAA8}" presName="rootText" presStyleLbl="node4" presStyleIdx="9" presStyleCnt="15" custScaleX="77882" custScaleY="66986" custLinFactX="-556878" custLinFactY="43734" custLinFactNeighborX="-600000" custLinFactNeighborY="100000">
        <dgm:presLayoutVars>
          <dgm:chPref val="3"/>
        </dgm:presLayoutVars>
      </dgm:prSet>
      <dgm:spPr/>
    </dgm:pt>
    <dgm:pt modelId="{0764A5EF-C1F8-4E9B-95AE-BE29DE36A292}" type="pres">
      <dgm:prSet presAssocID="{9C322E09-275C-483D-A525-7857A4D7FAA8}" presName="rootConnector" presStyleLbl="node4" presStyleIdx="9" presStyleCnt="15"/>
      <dgm:spPr/>
    </dgm:pt>
    <dgm:pt modelId="{210A494A-315B-481B-A794-99B52D981B24}" type="pres">
      <dgm:prSet presAssocID="{9C322E09-275C-483D-A525-7857A4D7FAA8}" presName="hierChild4" presStyleCnt="0"/>
      <dgm:spPr/>
    </dgm:pt>
    <dgm:pt modelId="{A84F4CD9-CA2F-46D9-AA54-38D262A518C3}" type="pres">
      <dgm:prSet presAssocID="{9C322E09-275C-483D-A525-7857A4D7FAA8}" presName="hierChild5" presStyleCnt="0"/>
      <dgm:spPr/>
    </dgm:pt>
    <dgm:pt modelId="{DA51D9A1-E514-4A20-9D75-F7A5D55E4B2D}" type="pres">
      <dgm:prSet presAssocID="{82A59A40-B096-49BD-9D64-EDF6077023AA}" presName="Name37" presStyleLbl="parChTrans1D4" presStyleIdx="10" presStyleCnt="15"/>
      <dgm:spPr/>
    </dgm:pt>
    <dgm:pt modelId="{61CC1386-A75A-46F8-995A-D01BD5572410}" type="pres">
      <dgm:prSet presAssocID="{ECF9883F-810F-4136-987D-AADFA4E4B08F}" presName="hierRoot2" presStyleCnt="0">
        <dgm:presLayoutVars>
          <dgm:hierBranch val="init"/>
        </dgm:presLayoutVars>
      </dgm:prSet>
      <dgm:spPr/>
    </dgm:pt>
    <dgm:pt modelId="{3C38B35E-1820-4734-9C8E-EDBDFACC1315}" type="pres">
      <dgm:prSet presAssocID="{ECF9883F-810F-4136-987D-AADFA4E4B08F}" presName="rootComposite" presStyleCnt="0"/>
      <dgm:spPr/>
    </dgm:pt>
    <dgm:pt modelId="{0AE85D25-0C31-4E93-BE80-33334841A81E}" type="pres">
      <dgm:prSet presAssocID="{ECF9883F-810F-4136-987D-AADFA4E4B08F}" presName="rootText" presStyleLbl="node4" presStyleIdx="10" presStyleCnt="15" custScaleX="77081" custScaleY="102956" custLinFactX="-556877" custLinFactY="18782" custLinFactNeighborX="-600000" custLinFactNeighborY="100000">
        <dgm:presLayoutVars>
          <dgm:chPref val="3"/>
        </dgm:presLayoutVars>
      </dgm:prSet>
      <dgm:spPr/>
    </dgm:pt>
    <dgm:pt modelId="{0A4C25DE-4DEF-4925-B6BC-FBB5A9E3A56A}" type="pres">
      <dgm:prSet presAssocID="{ECF9883F-810F-4136-987D-AADFA4E4B08F}" presName="rootConnector" presStyleLbl="node4" presStyleIdx="10" presStyleCnt="15"/>
      <dgm:spPr/>
    </dgm:pt>
    <dgm:pt modelId="{1109F1D9-6ECD-4015-9545-694C32ACBBA6}" type="pres">
      <dgm:prSet presAssocID="{ECF9883F-810F-4136-987D-AADFA4E4B08F}" presName="hierChild4" presStyleCnt="0"/>
      <dgm:spPr/>
    </dgm:pt>
    <dgm:pt modelId="{DC85184D-3556-4B9A-B0E2-388B9BB9822F}" type="pres">
      <dgm:prSet presAssocID="{ECF9883F-810F-4136-987D-AADFA4E4B08F}" presName="hierChild5" presStyleCnt="0"/>
      <dgm:spPr/>
    </dgm:pt>
    <dgm:pt modelId="{EFC91604-91D3-418F-A9F9-40F13220D974}" type="pres">
      <dgm:prSet presAssocID="{B0EC7533-7775-4255-AE84-6B7AB348BFE8}" presName="Name37" presStyleLbl="parChTrans1D4" presStyleIdx="11" presStyleCnt="15"/>
      <dgm:spPr/>
    </dgm:pt>
    <dgm:pt modelId="{EFE144E5-8F90-47A6-8339-5FF92FA147B4}" type="pres">
      <dgm:prSet presAssocID="{4F51BCA5-3EA3-4A79-9AE5-33D0B5F7EFEA}" presName="hierRoot2" presStyleCnt="0">
        <dgm:presLayoutVars>
          <dgm:hierBranch val="init"/>
        </dgm:presLayoutVars>
      </dgm:prSet>
      <dgm:spPr/>
    </dgm:pt>
    <dgm:pt modelId="{2AB81B22-D904-4FEB-BD07-72A91B962476}" type="pres">
      <dgm:prSet presAssocID="{4F51BCA5-3EA3-4A79-9AE5-33D0B5F7EFEA}" presName="rootComposite" presStyleCnt="0"/>
      <dgm:spPr/>
    </dgm:pt>
    <dgm:pt modelId="{1AD5D882-BD58-484A-8652-4438D9864B27}" type="pres">
      <dgm:prSet presAssocID="{4F51BCA5-3EA3-4A79-9AE5-33D0B5F7EFEA}" presName="rootText" presStyleLbl="node4" presStyleIdx="11" presStyleCnt="15" custScaleX="79738" custScaleY="82496" custLinFactX="-556906" custLinFactY="2753" custLinFactNeighborX="-600000" custLinFactNeighborY="100000">
        <dgm:presLayoutVars>
          <dgm:chPref val="3"/>
        </dgm:presLayoutVars>
      </dgm:prSet>
      <dgm:spPr/>
    </dgm:pt>
    <dgm:pt modelId="{8EE21266-5489-4994-82B2-5FDCE6219CAF}" type="pres">
      <dgm:prSet presAssocID="{4F51BCA5-3EA3-4A79-9AE5-33D0B5F7EFEA}" presName="rootConnector" presStyleLbl="node4" presStyleIdx="11" presStyleCnt="15"/>
      <dgm:spPr/>
    </dgm:pt>
    <dgm:pt modelId="{58954BA3-E789-4A3B-B90B-9934AAD4C7DE}" type="pres">
      <dgm:prSet presAssocID="{4F51BCA5-3EA3-4A79-9AE5-33D0B5F7EFEA}" presName="hierChild4" presStyleCnt="0"/>
      <dgm:spPr/>
    </dgm:pt>
    <dgm:pt modelId="{F7726293-8DDE-4B8F-AF69-EBE815B83DB8}" type="pres">
      <dgm:prSet presAssocID="{4F51BCA5-3EA3-4A79-9AE5-33D0B5F7EFEA}" presName="hierChild5" presStyleCnt="0"/>
      <dgm:spPr/>
    </dgm:pt>
    <dgm:pt modelId="{65B50CE3-691D-41F6-BAB1-808670C55D5E}" type="pres">
      <dgm:prSet presAssocID="{2A709E78-9279-4817-B7C2-E9CEDE98D060}" presName="Name37" presStyleLbl="parChTrans1D4" presStyleIdx="12" presStyleCnt="15"/>
      <dgm:spPr/>
    </dgm:pt>
    <dgm:pt modelId="{099AAE04-532C-4D1D-813E-A2C5ADD2A770}" type="pres">
      <dgm:prSet presAssocID="{9E58E94D-AB61-4089-AA70-4DF797A823B2}" presName="hierRoot2" presStyleCnt="0">
        <dgm:presLayoutVars>
          <dgm:hierBranch val="init"/>
        </dgm:presLayoutVars>
      </dgm:prSet>
      <dgm:spPr/>
    </dgm:pt>
    <dgm:pt modelId="{01383EAE-AEEF-449D-94ED-13FD60F92DA7}" type="pres">
      <dgm:prSet presAssocID="{9E58E94D-AB61-4089-AA70-4DF797A823B2}" presName="rootComposite" presStyleCnt="0"/>
      <dgm:spPr/>
    </dgm:pt>
    <dgm:pt modelId="{5083AC3D-7193-439D-94DF-99ECD8CD39D7}" type="pres">
      <dgm:prSet presAssocID="{9E58E94D-AB61-4089-AA70-4DF797A823B2}" presName="rootText" presStyleLbl="node4" presStyleIdx="12" presStyleCnt="15" custScaleX="80257" custScaleY="114476" custLinFactX="-557270" custLinFactNeighborX="-600000" custLinFactNeighborY="85786">
        <dgm:presLayoutVars>
          <dgm:chPref val="3"/>
        </dgm:presLayoutVars>
      </dgm:prSet>
      <dgm:spPr/>
    </dgm:pt>
    <dgm:pt modelId="{F6FFB2EC-EB96-4960-8326-CF0C574B0282}" type="pres">
      <dgm:prSet presAssocID="{9E58E94D-AB61-4089-AA70-4DF797A823B2}" presName="rootConnector" presStyleLbl="node4" presStyleIdx="12" presStyleCnt="15"/>
      <dgm:spPr/>
    </dgm:pt>
    <dgm:pt modelId="{393E4C0B-B37A-4246-8B77-3848002CA89B}" type="pres">
      <dgm:prSet presAssocID="{9E58E94D-AB61-4089-AA70-4DF797A823B2}" presName="hierChild4" presStyleCnt="0"/>
      <dgm:spPr/>
    </dgm:pt>
    <dgm:pt modelId="{AA8BB320-E8E0-4A79-9E27-1F3D11CA079C}" type="pres">
      <dgm:prSet presAssocID="{9E58E94D-AB61-4089-AA70-4DF797A823B2}" presName="hierChild5" presStyleCnt="0"/>
      <dgm:spPr/>
    </dgm:pt>
    <dgm:pt modelId="{D2E8746D-70B1-4F9C-A130-9910B9CB5372}" type="pres">
      <dgm:prSet presAssocID="{FD137AED-CE2B-40A9-86F8-53DEE8017B8F}" presName="Name37" presStyleLbl="parChTrans1D4" presStyleIdx="13" presStyleCnt="15"/>
      <dgm:spPr/>
    </dgm:pt>
    <dgm:pt modelId="{34FBCE9C-1136-428F-A0E8-6295A33C1704}" type="pres">
      <dgm:prSet presAssocID="{DDDE3B4E-44C1-44EA-AB8E-A727ADBA5468}" presName="hierRoot2" presStyleCnt="0">
        <dgm:presLayoutVars>
          <dgm:hierBranch val="init"/>
        </dgm:presLayoutVars>
      </dgm:prSet>
      <dgm:spPr/>
    </dgm:pt>
    <dgm:pt modelId="{4E4D9236-8A17-4787-B9AB-80FC89031D71}" type="pres">
      <dgm:prSet presAssocID="{DDDE3B4E-44C1-44EA-AB8E-A727ADBA5468}" presName="rootComposite" presStyleCnt="0"/>
      <dgm:spPr/>
    </dgm:pt>
    <dgm:pt modelId="{01FEC084-4972-4607-AD9F-EDABA5DE9594}" type="pres">
      <dgm:prSet presAssocID="{DDDE3B4E-44C1-44EA-AB8E-A727ADBA5468}" presName="rootText" presStyleLbl="node4" presStyleIdx="13" presStyleCnt="15" custScaleX="86153" custScaleY="89909" custLinFactX="-557270" custLinFactNeighborX="-600000" custLinFactNeighborY="57922">
        <dgm:presLayoutVars>
          <dgm:chPref val="3"/>
        </dgm:presLayoutVars>
      </dgm:prSet>
      <dgm:spPr/>
    </dgm:pt>
    <dgm:pt modelId="{D4C3AD28-60CF-400A-97D5-58F3D0DA4CC4}" type="pres">
      <dgm:prSet presAssocID="{DDDE3B4E-44C1-44EA-AB8E-A727ADBA5468}" presName="rootConnector" presStyleLbl="node4" presStyleIdx="13" presStyleCnt="15"/>
      <dgm:spPr/>
    </dgm:pt>
    <dgm:pt modelId="{64E1D8DA-BA8B-4D9A-B878-7BC138549880}" type="pres">
      <dgm:prSet presAssocID="{DDDE3B4E-44C1-44EA-AB8E-A727ADBA5468}" presName="hierChild4" presStyleCnt="0"/>
      <dgm:spPr/>
    </dgm:pt>
    <dgm:pt modelId="{B73429D0-E46D-4E69-BD54-9EAF5883FE0B}" type="pres">
      <dgm:prSet presAssocID="{DDDE3B4E-44C1-44EA-AB8E-A727ADBA5468}" presName="hierChild5" presStyleCnt="0"/>
      <dgm:spPr/>
    </dgm:pt>
    <dgm:pt modelId="{27FAA1F6-2F3A-4A0B-B27A-3179A16DCAA7}" type="pres">
      <dgm:prSet presAssocID="{23EFC030-9654-4937-8A60-B1D614D585BB}" presName="Name37" presStyleLbl="parChTrans1D4" presStyleIdx="14" presStyleCnt="15"/>
      <dgm:spPr/>
    </dgm:pt>
    <dgm:pt modelId="{3E0203F5-791B-4D7A-B542-3301CABE16BC}" type="pres">
      <dgm:prSet presAssocID="{3558D2A4-F978-4024-8C00-03E734AF33B2}" presName="hierRoot2" presStyleCnt="0">
        <dgm:presLayoutVars>
          <dgm:hierBranch val="init"/>
        </dgm:presLayoutVars>
      </dgm:prSet>
      <dgm:spPr/>
    </dgm:pt>
    <dgm:pt modelId="{645AD7CC-3614-4072-90B9-B21E811E6B1A}" type="pres">
      <dgm:prSet presAssocID="{3558D2A4-F978-4024-8C00-03E734AF33B2}" presName="rootComposite" presStyleCnt="0"/>
      <dgm:spPr/>
    </dgm:pt>
    <dgm:pt modelId="{CB74B5CE-2FCC-43EA-A62C-6B1AC708D1E3}" type="pres">
      <dgm:prSet presAssocID="{3558D2A4-F978-4024-8C00-03E734AF33B2}" presName="rootText" presStyleLbl="node4" presStyleIdx="14" presStyleCnt="15" custScaleX="80717" custScaleY="96752" custLinFactX="-557762" custLinFactNeighborX="-600000" custLinFactNeighborY="35588">
        <dgm:presLayoutVars>
          <dgm:chPref val="3"/>
        </dgm:presLayoutVars>
      </dgm:prSet>
      <dgm:spPr/>
    </dgm:pt>
    <dgm:pt modelId="{31536410-3D21-4A18-BA4D-F35801DE0CE7}" type="pres">
      <dgm:prSet presAssocID="{3558D2A4-F978-4024-8C00-03E734AF33B2}" presName="rootConnector" presStyleLbl="node4" presStyleIdx="14" presStyleCnt="15"/>
      <dgm:spPr/>
    </dgm:pt>
    <dgm:pt modelId="{63F6C608-8163-49B8-AACB-242D61C186C3}" type="pres">
      <dgm:prSet presAssocID="{3558D2A4-F978-4024-8C00-03E734AF33B2}" presName="hierChild4" presStyleCnt="0"/>
      <dgm:spPr/>
    </dgm:pt>
    <dgm:pt modelId="{5239E869-F326-45E0-8908-17A307B9AD0A}" type="pres">
      <dgm:prSet presAssocID="{3558D2A4-F978-4024-8C00-03E734AF33B2}" presName="hierChild5" presStyleCnt="0"/>
      <dgm:spPr/>
    </dgm:pt>
    <dgm:pt modelId="{B2F65EBD-3AD0-48BD-B254-FC1EFB331700}" type="pres">
      <dgm:prSet presAssocID="{28DF5D88-CED1-4244-A2E4-44EBD5B26AC6}" presName="hierChild5" presStyleCnt="0"/>
      <dgm:spPr/>
    </dgm:pt>
    <dgm:pt modelId="{B7BC6221-E8B7-4A2B-B39E-260E766336F1}" type="pres">
      <dgm:prSet presAssocID="{A250657B-44FE-4CBD-87FC-1488460029D7}" presName="Name37" presStyleLbl="parChTrans1D3" presStyleIdx="23" presStyleCnt="45"/>
      <dgm:spPr/>
    </dgm:pt>
    <dgm:pt modelId="{B9FD3750-6D37-4EED-A7C0-66F5BEDF78CF}" type="pres">
      <dgm:prSet presAssocID="{F64F481A-C175-4366-AFE9-6B5670AE4C17}" presName="hierRoot2" presStyleCnt="0">
        <dgm:presLayoutVars>
          <dgm:hierBranch val="init"/>
        </dgm:presLayoutVars>
      </dgm:prSet>
      <dgm:spPr/>
    </dgm:pt>
    <dgm:pt modelId="{CC58558A-8566-4BA4-88AD-9B26145764A7}" type="pres">
      <dgm:prSet presAssocID="{F64F481A-C175-4366-AFE9-6B5670AE4C17}" presName="rootComposite" presStyleCnt="0"/>
      <dgm:spPr/>
    </dgm:pt>
    <dgm:pt modelId="{081F9AF9-FD8C-4028-8FD4-11D9184BD49D}" type="pres">
      <dgm:prSet presAssocID="{F64F481A-C175-4366-AFE9-6B5670AE4C17}" presName="rootText" presStyleLbl="node3" presStyleIdx="23" presStyleCnt="45" custScaleX="83935" custScaleY="90250" custLinFactX="-569538" custLinFactY="31516" custLinFactNeighborX="-600000" custLinFactNeighborY="100000">
        <dgm:presLayoutVars>
          <dgm:chPref val="3"/>
        </dgm:presLayoutVars>
      </dgm:prSet>
      <dgm:spPr/>
    </dgm:pt>
    <dgm:pt modelId="{20682B45-A0B7-4C76-AF12-76F44B89B801}" type="pres">
      <dgm:prSet presAssocID="{F64F481A-C175-4366-AFE9-6B5670AE4C17}" presName="rootConnector" presStyleLbl="node3" presStyleIdx="23" presStyleCnt="45"/>
      <dgm:spPr/>
    </dgm:pt>
    <dgm:pt modelId="{8232AD76-945F-4628-ACA1-DD02DE63065B}" type="pres">
      <dgm:prSet presAssocID="{F64F481A-C175-4366-AFE9-6B5670AE4C17}" presName="hierChild4" presStyleCnt="0"/>
      <dgm:spPr/>
    </dgm:pt>
    <dgm:pt modelId="{6F07808E-9347-4BD4-A154-A468B772CA6D}" type="pres">
      <dgm:prSet presAssocID="{F64F481A-C175-4366-AFE9-6B5670AE4C17}" presName="hierChild5" presStyleCnt="0"/>
      <dgm:spPr/>
    </dgm:pt>
    <dgm:pt modelId="{BB5D791D-AA00-4A80-ABBF-7B34EA4FCC85}" type="pres">
      <dgm:prSet presAssocID="{E191E9A1-0523-4BA9-B7FB-DA20AD0811D8}" presName="Name37" presStyleLbl="parChTrans1D3" presStyleIdx="24" presStyleCnt="45"/>
      <dgm:spPr/>
    </dgm:pt>
    <dgm:pt modelId="{727C3D43-50B7-46FD-A6B6-A6103C12D340}" type="pres">
      <dgm:prSet presAssocID="{FBC01FF3-3D3E-41BB-994A-AC90482F6A1B}" presName="hierRoot2" presStyleCnt="0">
        <dgm:presLayoutVars>
          <dgm:hierBranch val="init"/>
        </dgm:presLayoutVars>
      </dgm:prSet>
      <dgm:spPr/>
    </dgm:pt>
    <dgm:pt modelId="{958EBCAB-169A-40A3-8810-641D4C84F147}" type="pres">
      <dgm:prSet presAssocID="{FBC01FF3-3D3E-41BB-994A-AC90482F6A1B}" presName="rootComposite" presStyleCnt="0"/>
      <dgm:spPr/>
    </dgm:pt>
    <dgm:pt modelId="{613A2D20-4B99-4A52-851E-2BDD0F8A98A8}" type="pres">
      <dgm:prSet presAssocID="{FBC01FF3-3D3E-41BB-994A-AC90482F6A1B}" presName="rootText" presStyleLbl="node3" presStyleIdx="24" presStyleCnt="45" custScaleX="78879" custScaleY="83857" custLinFactX="-800000" custLinFactY="30741" custLinFactNeighborX="-827022" custLinFactNeighborY="100000">
        <dgm:presLayoutVars>
          <dgm:chPref val="3"/>
        </dgm:presLayoutVars>
      </dgm:prSet>
      <dgm:spPr/>
    </dgm:pt>
    <dgm:pt modelId="{F07AE39C-278E-4649-91A1-FE9CDA31D072}" type="pres">
      <dgm:prSet presAssocID="{FBC01FF3-3D3E-41BB-994A-AC90482F6A1B}" presName="rootConnector" presStyleLbl="node3" presStyleIdx="24" presStyleCnt="45"/>
      <dgm:spPr/>
    </dgm:pt>
    <dgm:pt modelId="{C7EAE65E-B8EF-4A07-BE6C-525432CDCF29}" type="pres">
      <dgm:prSet presAssocID="{FBC01FF3-3D3E-41BB-994A-AC90482F6A1B}" presName="hierChild4" presStyleCnt="0"/>
      <dgm:spPr/>
    </dgm:pt>
    <dgm:pt modelId="{6616EF54-8B84-4036-AC87-9294289DBACB}" type="pres">
      <dgm:prSet presAssocID="{FBC01FF3-3D3E-41BB-994A-AC90482F6A1B}" presName="hierChild5" presStyleCnt="0"/>
      <dgm:spPr/>
    </dgm:pt>
    <dgm:pt modelId="{034472AB-3023-4D64-9076-6D0447681511}" type="pres">
      <dgm:prSet presAssocID="{699BAD64-8E5E-452A-BAE2-EA3CFD002025}" presName="Name37" presStyleLbl="parChTrans1D3" presStyleIdx="25" presStyleCnt="45"/>
      <dgm:spPr/>
    </dgm:pt>
    <dgm:pt modelId="{49B06329-1264-45D2-84A6-A1C793022F5D}" type="pres">
      <dgm:prSet presAssocID="{E71F77E7-AE52-4859-95F1-5975D7FBCC2C}" presName="hierRoot2" presStyleCnt="0">
        <dgm:presLayoutVars>
          <dgm:hierBranch val="init"/>
        </dgm:presLayoutVars>
      </dgm:prSet>
      <dgm:spPr/>
    </dgm:pt>
    <dgm:pt modelId="{10955B1A-58AD-4561-BB34-70320500016F}" type="pres">
      <dgm:prSet presAssocID="{E71F77E7-AE52-4859-95F1-5975D7FBCC2C}" presName="rootComposite" presStyleCnt="0"/>
      <dgm:spPr/>
    </dgm:pt>
    <dgm:pt modelId="{8ADB3185-CF75-406B-A372-90B6A263A62A}" type="pres">
      <dgm:prSet presAssocID="{E71F77E7-AE52-4859-95F1-5975D7FBCC2C}" presName="rootText" presStyleLbl="node3" presStyleIdx="25" presStyleCnt="45" custScaleX="76180" custScaleY="90250" custLinFactX="-800000" custLinFactY="33149" custLinFactNeighborX="-833841" custLinFactNeighborY="100000">
        <dgm:presLayoutVars>
          <dgm:chPref val="3"/>
        </dgm:presLayoutVars>
      </dgm:prSet>
      <dgm:spPr/>
    </dgm:pt>
    <dgm:pt modelId="{635AA3FB-8F54-4E66-8F63-7DF4AFC4F6E3}" type="pres">
      <dgm:prSet presAssocID="{E71F77E7-AE52-4859-95F1-5975D7FBCC2C}" presName="rootConnector" presStyleLbl="node3" presStyleIdx="25" presStyleCnt="45"/>
      <dgm:spPr/>
    </dgm:pt>
    <dgm:pt modelId="{25B41D93-DD4C-4ED0-926A-AA9E7C262102}" type="pres">
      <dgm:prSet presAssocID="{E71F77E7-AE52-4859-95F1-5975D7FBCC2C}" presName="hierChild4" presStyleCnt="0"/>
      <dgm:spPr/>
    </dgm:pt>
    <dgm:pt modelId="{7A05D809-8D20-4909-B80F-29B9831D4603}" type="pres">
      <dgm:prSet presAssocID="{E71F77E7-AE52-4859-95F1-5975D7FBCC2C}" presName="hierChild5" presStyleCnt="0"/>
      <dgm:spPr/>
    </dgm:pt>
    <dgm:pt modelId="{AAF09120-F624-4A14-894B-03D26A926684}" type="pres">
      <dgm:prSet presAssocID="{A6B546E1-1629-4FB3-AEC0-6BA4789FFA68}" presName="hierChild5" presStyleCnt="0"/>
      <dgm:spPr/>
    </dgm:pt>
    <dgm:pt modelId="{7A39DBCA-167E-48D5-BCB0-BCB333697CC9}" type="pres">
      <dgm:prSet presAssocID="{D760414D-BDEC-4C25-9161-1B510ADEB639}" presName="Name37" presStyleLbl="parChTrans1D2" presStyleIdx="7" presStyleCnt="16"/>
      <dgm:spPr/>
    </dgm:pt>
    <dgm:pt modelId="{029694BC-7FAD-429A-8DDF-A529905C2795}" type="pres">
      <dgm:prSet presAssocID="{5D1E6565-5DE5-4245-8255-67031EF7027D}" presName="hierRoot2" presStyleCnt="0">
        <dgm:presLayoutVars>
          <dgm:hierBranch val="init"/>
        </dgm:presLayoutVars>
      </dgm:prSet>
      <dgm:spPr/>
    </dgm:pt>
    <dgm:pt modelId="{235D07B6-EDD1-4281-9765-E201467DC5A5}" type="pres">
      <dgm:prSet presAssocID="{5D1E6565-5DE5-4245-8255-67031EF7027D}" presName="rootComposite" presStyleCnt="0"/>
      <dgm:spPr/>
    </dgm:pt>
    <dgm:pt modelId="{6EA668AB-FF95-4A77-8F82-A22C71C541DD}" type="pres">
      <dgm:prSet presAssocID="{5D1E6565-5DE5-4245-8255-67031EF7027D}" presName="rootText" presStyleLbl="node2" presStyleIdx="7" presStyleCnt="16" custScaleX="110275" custScaleY="129981" custLinFactX="-200000" custLinFactY="11135" custLinFactNeighborX="-237704" custLinFactNeighborY="100000">
        <dgm:presLayoutVars>
          <dgm:chPref val="3"/>
        </dgm:presLayoutVars>
      </dgm:prSet>
      <dgm:spPr/>
    </dgm:pt>
    <dgm:pt modelId="{A4B2BFCE-439E-4711-865B-8C69829B438B}" type="pres">
      <dgm:prSet presAssocID="{5D1E6565-5DE5-4245-8255-67031EF7027D}" presName="rootConnector" presStyleLbl="node2" presStyleIdx="7" presStyleCnt="16"/>
      <dgm:spPr/>
    </dgm:pt>
    <dgm:pt modelId="{12F17A78-BE61-402F-A2F9-5BCCE4C86D03}" type="pres">
      <dgm:prSet presAssocID="{5D1E6565-5DE5-4245-8255-67031EF7027D}" presName="hierChild4" presStyleCnt="0"/>
      <dgm:spPr/>
    </dgm:pt>
    <dgm:pt modelId="{3AF7482A-020C-463C-891F-E31D0FE4F9BD}" type="pres">
      <dgm:prSet presAssocID="{5D1E1118-E83A-4838-9FAF-1827ACF18278}" presName="Name37" presStyleLbl="parChTrans1D3" presStyleIdx="26" presStyleCnt="45"/>
      <dgm:spPr/>
    </dgm:pt>
    <dgm:pt modelId="{6948AB54-A6C1-4761-8A9E-6A4ED3F99539}" type="pres">
      <dgm:prSet presAssocID="{C7F5EC38-4C8E-4F36-BF16-1F7E9FCCD884}" presName="hierRoot2" presStyleCnt="0">
        <dgm:presLayoutVars>
          <dgm:hierBranch val="init"/>
        </dgm:presLayoutVars>
      </dgm:prSet>
      <dgm:spPr/>
    </dgm:pt>
    <dgm:pt modelId="{5CB1FAD4-69AA-4F84-A5E4-DF851AC3E72F}" type="pres">
      <dgm:prSet presAssocID="{C7F5EC38-4C8E-4F36-BF16-1F7E9FCCD884}" presName="rootComposite" presStyleCnt="0"/>
      <dgm:spPr/>
    </dgm:pt>
    <dgm:pt modelId="{F671C757-F80A-4CAF-BBA6-70D5E14E25B5}" type="pres">
      <dgm:prSet presAssocID="{C7F5EC38-4C8E-4F36-BF16-1F7E9FCCD884}" presName="rootText" presStyleLbl="node3" presStyleIdx="26" presStyleCnt="45" custLinFactX="-200000" custLinFactY="32815" custLinFactNeighborX="-239803" custLinFactNeighborY="100000">
        <dgm:presLayoutVars>
          <dgm:chPref val="3"/>
        </dgm:presLayoutVars>
      </dgm:prSet>
      <dgm:spPr/>
    </dgm:pt>
    <dgm:pt modelId="{0F9F43BD-DEE1-46EF-B210-BA97536EF256}" type="pres">
      <dgm:prSet presAssocID="{C7F5EC38-4C8E-4F36-BF16-1F7E9FCCD884}" presName="rootConnector" presStyleLbl="node3" presStyleIdx="26" presStyleCnt="45"/>
      <dgm:spPr/>
    </dgm:pt>
    <dgm:pt modelId="{D8ABEEB1-D32C-43B6-B214-26BB06DC3EC7}" type="pres">
      <dgm:prSet presAssocID="{C7F5EC38-4C8E-4F36-BF16-1F7E9FCCD884}" presName="hierChild4" presStyleCnt="0"/>
      <dgm:spPr/>
    </dgm:pt>
    <dgm:pt modelId="{D5F81F50-748B-4A5B-8409-A3300C096A6F}" type="pres">
      <dgm:prSet presAssocID="{C7F5EC38-4C8E-4F36-BF16-1F7E9FCCD884}" presName="hierChild5" presStyleCnt="0"/>
      <dgm:spPr/>
    </dgm:pt>
    <dgm:pt modelId="{2A6C11C0-D980-41F8-BA54-3223477F4CFE}" type="pres">
      <dgm:prSet presAssocID="{B848E4D5-FF65-410B-8DAD-CA9DD3B5FB17}" presName="Name37" presStyleLbl="parChTrans1D3" presStyleIdx="27" presStyleCnt="45"/>
      <dgm:spPr/>
    </dgm:pt>
    <dgm:pt modelId="{9ED52BF6-A30D-49D2-BD3F-2E4B8292D20A}" type="pres">
      <dgm:prSet presAssocID="{CF4052B3-FBA2-48CB-AADC-26800FAA44CB}" presName="hierRoot2" presStyleCnt="0">
        <dgm:presLayoutVars>
          <dgm:hierBranch val="init"/>
        </dgm:presLayoutVars>
      </dgm:prSet>
      <dgm:spPr/>
    </dgm:pt>
    <dgm:pt modelId="{BD923EF9-42B8-4FBC-9F70-C32F14B14114}" type="pres">
      <dgm:prSet presAssocID="{CF4052B3-FBA2-48CB-AADC-26800FAA44CB}" presName="rootComposite" presStyleCnt="0"/>
      <dgm:spPr/>
    </dgm:pt>
    <dgm:pt modelId="{24ACD242-3A29-421B-9A91-4FB331673778}" type="pres">
      <dgm:prSet presAssocID="{CF4052B3-FBA2-48CB-AADC-26800FAA44CB}" presName="rootText" presStyleLbl="node3" presStyleIdx="27" presStyleCnt="45" custLinFactX="-200000" custLinFactY="21689" custLinFactNeighborX="-239166" custLinFactNeighborY="100000">
        <dgm:presLayoutVars>
          <dgm:chPref val="3"/>
        </dgm:presLayoutVars>
      </dgm:prSet>
      <dgm:spPr/>
    </dgm:pt>
    <dgm:pt modelId="{A057118C-B16A-47FC-8C3F-13FCB26DBB22}" type="pres">
      <dgm:prSet presAssocID="{CF4052B3-FBA2-48CB-AADC-26800FAA44CB}" presName="rootConnector" presStyleLbl="node3" presStyleIdx="27" presStyleCnt="45"/>
      <dgm:spPr/>
    </dgm:pt>
    <dgm:pt modelId="{78548133-251F-431C-B662-7CA1D18C4DA2}" type="pres">
      <dgm:prSet presAssocID="{CF4052B3-FBA2-48CB-AADC-26800FAA44CB}" presName="hierChild4" presStyleCnt="0"/>
      <dgm:spPr/>
    </dgm:pt>
    <dgm:pt modelId="{9D672DDC-0369-4BE0-84C4-2240F532B09A}" type="pres">
      <dgm:prSet presAssocID="{CF4052B3-FBA2-48CB-AADC-26800FAA44CB}" presName="hierChild5" presStyleCnt="0"/>
      <dgm:spPr/>
    </dgm:pt>
    <dgm:pt modelId="{19FBB450-9018-4E33-9C75-37128958454A}" type="pres">
      <dgm:prSet presAssocID="{F528BBD6-4DAF-4B75-8DE2-C41D6406D4D8}" presName="Name37" presStyleLbl="parChTrans1D3" presStyleIdx="28" presStyleCnt="45"/>
      <dgm:spPr/>
    </dgm:pt>
    <dgm:pt modelId="{82ABC858-9CAC-4039-878F-A241D44288B7}" type="pres">
      <dgm:prSet presAssocID="{BCD0687E-474A-473A-9E3D-9D228084BF16}" presName="hierRoot2" presStyleCnt="0">
        <dgm:presLayoutVars>
          <dgm:hierBranch val="init"/>
        </dgm:presLayoutVars>
      </dgm:prSet>
      <dgm:spPr/>
    </dgm:pt>
    <dgm:pt modelId="{2A3757CF-4251-4576-9006-E8E469E9F726}" type="pres">
      <dgm:prSet presAssocID="{BCD0687E-474A-473A-9E3D-9D228084BF16}" presName="rootComposite" presStyleCnt="0"/>
      <dgm:spPr/>
    </dgm:pt>
    <dgm:pt modelId="{C8D0CE45-621B-4427-B80F-B79F83F77232}" type="pres">
      <dgm:prSet presAssocID="{BCD0687E-474A-473A-9E3D-9D228084BF16}" presName="rootText" presStyleLbl="node3" presStyleIdx="28" presStyleCnt="45" custLinFactX="-200000" custLinFactY="28944" custLinFactNeighborX="-237714" custLinFactNeighborY="100000">
        <dgm:presLayoutVars>
          <dgm:chPref val="3"/>
        </dgm:presLayoutVars>
      </dgm:prSet>
      <dgm:spPr/>
    </dgm:pt>
    <dgm:pt modelId="{3E12D03D-7B95-473E-82F5-7A992A234328}" type="pres">
      <dgm:prSet presAssocID="{BCD0687E-474A-473A-9E3D-9D228084BF16}" presName="rootConnector" presStyleLbl="node3" presStyleIdx="28" presStyleCnt="45"/>
      <dgm:spPr/>
    </dgm:pt>
    <dgm:pt modelId="{5B8FB309-15BE-44F1-A8DF-A71BE3EBF344}" type="pres">
      <dgm:prSet presAssocID="{BCD0687E-474A-473A-9E3D-9D228084BF16}" presName="hierChild4" presStyleCnt="0"/>
      <dgm:spPr/>
    </dgm:pt>
    <dgm:pt modelId="{C558DDE4-F8D3-406D-8904-8213488BEB4F}" type="pres">
      <dgm:prSet presAssocID="{BCD0687E-474A-473A-9E3D-9D228084BF16}" presName="hierChild5" presStyleCnt="0"/>
      <dgm:spPr/>
    </dgm:pt>
    <dgm:pt modelId="{9C615513-E247-4E46-9FB6-9D9A97AD022D}" type="pres">
      <dgm:prSet presAssocID="{B294B495-292B-4FE9-A565-6C207498E509}" presName="Name37" presStyleLbl="parChTrans1D3" presStyleIdx="29" presStyleCnt="45"/>
      <dgm:spPr/>
    </dgm:pt>
    <dgm:pt modelId="{F4C8E31D-A236-44A5-B586-1390B59318CB}" type="pres">
      <dgm:prSet presAssocID="{3AE79FF5-158A-4916-AAA2-FF9EE0233831}" presName="hierRoot2" presStyleCnt="0">
        <dgm:presLayoutVars>
          <dgm:hierBranch val="init"/>
        </dgm:presLayoutVars>
      </dgm:prSet>
      <dgm:spPr/>
    </dgm:pt>
    <dgm:pt modelId="{4684C3BE-2BEA-4739-B019-01AFED9DD458}" type="pres">
      <dgm:prSet presAssocID="{3AE79FF5-158A-4916-AAA2-FF9EE0233831}" presName="rootComposite" presStyleCnt="0"/>
      <dgm:spPr/>
    </dgm:pt>
    <dgm:pt modelId="{E732A76B-CFC7-49CF-80ED-DEA0C1B96924}" type="pres">
      <dgm:prSet presAssocID="{3AE79FF5-158A-4916-AAA2-FF9EE0233831}" presName="rootText" presStyleLbl="node3" presStyleIdx="29" presStyleCnt="45" custLinFactX="-200000" custLinFactY="24278" custLinFactNeighborX="-237715" custLinFactNeighborY="100000">
        <dgm:presLayoutVars>
          <dgm:chPref val="3"/>
        </dgm:presLayoutVars>
      </dgm:prSet>
      <dgm:spPr/>
    </dgm:pt>
    <dgm:pt modelId="{7849CE24-EABC-40BF-9EE2-43E1B5A01E69}" type="pres">
      <dgm:prSet presAssocID="{3AE79FF5-158A-4916-AAA2-FF9EE0233831}" presName="rootConnector" presStyleLbl="node3" presStyleIdx="29" presStyleCnt="45"/>
      <dgm:spPr/>
    </dgm:pt>
    <dgm:pt modelId="{ABEA6075-4A5B-4E51-A7CD-7E56B15FFFBD}" type="pres">
      <dgm:prSet presAssocID="{3AE79FF5-158A-4916-AAA2-FF9EE0233831}" presName="hierChild4" presStyleCnt="0"/>
      <dgm:spPr/>
    </dgm:pt>
    <dgm:pt modelId="{05763594-D961-41ED-96E7-208C91ADCE81}" type="pres">
      <dgm:prSet presAssocID="{3AE79FF5-158A-4916-AAA2-FF9EE0233831}" presName="hierChild5" presStyleCnt="0"/>
      <dgm:spPr/>
    </dgm:pt>
    <dgm:pt modelId="{67007C2F-F547-496A-BB96-8DCE565B7FB4}" type="pres">
      <dgm:prSet presAssocID="{CCA6CA9D-922F-4776-9DBB-41DD3A82619E}" presName="Name37" presStyleLbl="parChTrans1D3" presStyleIdx="30" presStyleCnt="45"/>
      <dgm:spPr/>
    </dgm:pt>
    <dgm:pt modelId="{49197C90-0257-45D8-B08B-D3C086BFA35E}" type="pres">
      <dgm:prSet presAssocID="{25ACC784-7492-4615-9F10-E3E8734B5BCD}" presName="hierRoot2" presStyleCnt="0">
        <dgm:presLayoutVars>
          <dgm:hierBranch val="init"/>
        </dgm:presLayoutVars>
      </dgm:prSet>
      <dgm:spPr/>
    </dgm:pt>
    <dgm:pt modelId="{BCD746DA-C562-43F6-ADC8-77C0D1C7D6F9}" type="pres">
      <dgm:prSet presAssocID="{25ACC784-7492-4615-9F10-E3E8734B5BCD}" presName="rootComposite" presStyleCnt="0"/>
      <dgm:spPr/>
    </dgm:pt>
    <dgm:pt modelId="{01CFBF45-2754-4E13-9C4F-F1DCDBEAE594}" type="pres">
      <dgm:prSet presAssocID="{25ACC784-7492-4615-9F10-E3E8734B5BCD}" presName="rootText" presStyleLbl="node3" presStyleIdx="30" presStyleCnt="45" custLinFactX="-200000" custLinFactY="24278" custLinFactNeighborX="-237718" custLinFactNeighborY="100000">
        <dgm:presLayoutVars>
          <dgm:chPref val="3"/>
        </dgm:presLayoutVars>
      </dgm:prSet>
      <dgm:spPr/>
    </dgm:pt>
    <dgm:pt modelId="{5F0C4DA7-6630-457B-8FF5-26E6907D39AE}" type="pres">
      <dgm:prSet presAssocID="{25ACC784-7492-4615-9F10-E3E8734B5BCD}" presName="rootConnector" presStyleLbl="node3" presStyleIdx="30" presStyleCnt="45"/>
      <dgm:spPr/>
    </dgm:pt>
    <dgm:pt modelId="{CC961338-6CFA-4301-828A-80FCB73C18A5}" type="pres">
      <dgm:prSet presAssocID="{25ACC784-7492-4615-9F10-E3E8734B5BCD}" presName="hierChild4" presStyleCnt="0"/>
      <dgm:spPr/>
    </dgm:pt>
    <dgm:pt modelId="{E46090E3-039E-4811-86F5-E7878CE68F4C}" type="pres">
      <dgm:prSet presAssocID="{25ACC784-7492-4615-9F10-E3E8734B5BCD}" presName="hierChild5" presStyleCnt="0"/>
      <dgm:spPr/>
    </dgm:pt>
    <dgm:pt modelId="{04D96EEC-5BC2-497F-BC18-FE9AF46DF368}" type="pres">
      <dgm:prSet presAssocID="{F30AA171-1C8D-4ECC-BE87-1D1018A81589}" presName="Name37" presStyleLbl="parChTrans1D3" presStyleIdx="31" presStyleCnt="45"/>
      <dgm:spPr/>
    </dgm:pt>
    <dgm:pt modelId="{600DEE5A-3B92-4C5D-9825-7FB4A6647570}" type="pres">
      <dgm:prSet presAssocID="{C6B6DBD4-AFAD-4122-8D73-B219E42FF797}" presName="hierRoot2" presStyleCnt="0">
        <dgm:presLayoutVars>
          <dgm:hierBranch val="init"/>
        </dgm:presLayoutVars>
      </dgm:prSet>
      <dgm:spPr/>
    </dgm:pt>
    <dgm:pt modelId="{2F181CE5-E681-4F9D-94CD-AA46220323DE}" type="pres">
      <dgm:prSet presAssocID="{C6B6DBD4-AFAD-4122-8D73-B219E42FF797}" presName="rootComposite" presStyleCnt="0"/>
      <dgm:spPr/>
    </dgm:pt>
    <dgm:pt modelId="{3E378856-DEC7-45F2-8A16-7FF8AC02AC62}" type="pres">
      <dgm:prSet presAssocID="{C6B6DBD4-AFAD-4122-8D73-B219E42FF797}" presName="rootText" presStyleLbl="node3" presStyleIdx="31" presStyleCnt="45" custLinFactX="-200000" custLinFactY="28944" custLinFactNeighborX="-238886" custLinFactNeighborY="100000">
        <dgm:presLayoutVars>
          <dgm:chPref val="3"/>
        </dgm:presLayoutVars>
      </dgm:prSet>
      <dgm:spPr/>
    </dgm:pt>
    <dgm:pt modelId="{4196BE64-38E5-43BE-94F8-5117899CD7A9}" type="pres">
      <dgm:prSet presAssocID="{C6B6DBD4-AFAD-4122-8D73-B219E42FF797}" presName="rootConnector" presStyleLbl="node3" presStyleIdx="31" presStyleCnt="45"/>
      <dgm:spPr/>
    </dgm:pt>
    <dgm:pt modelId="{5888CAAA-4A9C-41BA-A5AD-A682133E38E7}" type="pres">
      <dgm:prSet presAssocID="{C6B6DBD4-AFAD-4122-8D73-B219E42FF797}" presName="hierChild4" presStyleCnt="0"/>
      <dgm:spPr/>
    </dgm:pt>
    <dgm:pt modelId="{BDBD8281-06B0-4ECD-B3B0-2A7D42D90927}" type="pres">
      <dgm:prSet presAssocID="{C6B6DBD4-AFAD-4122-8D73-B219E42FF797}" presName="hierChild5" presStyleCnt="0"/>
      <dgm:spPr/>
    </dgm:pt>
    <dgm:pt modelId="{0C42C8A8-ACB6-47BC-8DDB-ED04206A5A79}" type="pres">
      <dgm:prSet presAssocID="{5D1E6565-5DE5-4245-8255-67031EF7027D}" presName="hierChild5" presStyleCnt="0"/>
      <dgm:spPr/>
    </dgm:pt>
    <dgm:pt modelId="{264FA0F7-535A-4FA5-9884-B1D68A8B82D9}" type="pres">
      <dgm:prSet presAssocID="{79C101EA-737C-4022-BC01-39661D28F01A}" presName="Name37" presStyleLbl="parChTrans1D2" presStyleIdx="8" presStyleCnt="16"/>
      <dgm:spPr/>
    </dgm:pt>
    <dgm:pt modelId="{FC08B0A9-104E-43B4-95AC-8AC01B0120ED}" type="pres">
      <dgm:prSet presAssocID="{0014B380-09CB-41ED-9375-9C812778C0FC}" presName="hierRoot2" presStyleCnt="0">
        <dgm:presLayoutVars>
          <dgm:hierBranch val="init"/>
        </dgm:presLayoutVars>
      </dgm:prSet>
      <dgm:spPr/>
    </dgm:pt>
    <dgm:pt modelId="{F7F24A60-077B-4486-B370-1F9A3ED45442}" type="pres">
      <dgm:prSet presAssocID="{0014B380-09CB-41ED-9375-9C812778C0FC}" presName="rootComposite" presStyleCnt="0"/>
      <dgm:spPr/>
    </dgm:pt>
    <dgm:pt modelId="{E265EEAF-A6B3-48C9-BC0E-25FCBC24E364}" type="pres">
      <dgm:prSet presAssocID="{0014B380-09CB-41ED-9375-9C812778C0FC}" presName="rootText" presStyleLbl="node2" presStyleIdx="8" presStyleCnt="16" custScaleX="116422" custScaleY="129981" custLinFactX="-200000" custLinFactY="10067" custLinFactNeighborX="-217192" custLinFactNeighborY="100000">
        <dgm:presLayoutVars>
          <dgm:chPref val="3"/>
        </dgm:presLayoutVars>
      </dgm:prSet>
      <dgm:spPr/>
    </dgm:pt>
    <dgm:pt modelId="{D0B93D20-6874-409B-A5AA-E1B11763E941}" type="pres">
      <dgm:prSet presAssocID="{0014B380-09CB-41ED-9375-9C812778C0FC}" presName="rootConnector" presStyleLbl="node2" presStyleIdx="8" presStyleCnt="16"/>
      <dgm:spPr/>
    </dgm:pt>
    <dgm:pt modelId="{DB20B11A-DA3C-4C37-91C1-225628AC5709}" type="pres">
      <dgm:prSet presAssocID="{0014B380-09CB-41ED-9375-9C812778C0FC}" presName="hierChild4" presStyleCnt="0"/>
      <dgm:spPr/>
    </dgm:pt>
    <dgm:pt modelId="{88AEBE35-EE81-4822-85EB-45F46FAF0EA8}" type="pres">
      <dgm:prSet presAssocID="{84468B69-DBDE-48EE-BD3E-975A7F51B8DD}" presName="Name37" presStyleLbl="parChTrans1D3" presStyleIdx="32" presStyleCnt="45"/>
      <dgm:spPr/>
    </dgm:pt>
    <dgm:pt modelId="{26809A8E-4DEB-40BF-8D16-AE25AF0827BA}" type="pres">
      <dgm:prSet presAssocID="{1CB2A2EF-2636-4D0B-B8B0-7B211CAEF9A9}" presName="hierRoot2" presStyleCnt="0">
        <dgm:presLayoutVars>
          <dgm:hierBranch val="init"/>
        </dgm:presLayoutVars>
      </dgm:prSet>
      <dgm:spPr/>
    </dgm:pt>
    <dgm:pt modelId="{5F3EAB21-7DC9-46B0-A50E-1717C6B55FE2}" type="pres">
      <dgm:prSet presAssocID="{1CB2A2EF-2636-4D0B-B8B0-7B211CAEF9A9}" presName="rootComposite" presStyleCnt="0"/>
      <dgm:spPr/>
    </dgm:pt>
    <dgm:pt modelId="{BF577587-284F-4446-8848-39BB33B4A896}" type="pres">
      <dgm:prSet presAssocID="{1CB2A2EF-2636-4D0B-B8B0-7B211CAEF9A9}" presName="rootText" presStyleLbl="node3" presStyleIdx="32" presStyleCnt="45" custLinFactX="-200000" custLinFactY="29628" custLinFactNeighborX="-220515" custLinFactNeighborY="100000">
        <dgm:presLayoutVars>
          <dgm:chPref val="3"/>
        </dgm:presLayoutVars>
      </dgm:prSet>
      <dgm:spPr/>
    </dgm:pt>
    <dgm:pt modelId="{94B13D90-0EB9-440E-A8F7-334211523AA6}" type="pres">
      <dgm:prSet presAssocID="{1CB2A2EF-2636-4D0B-B8B0-7B211CAEF9A9}" presName="rootConnector" presStyleLbl="node3" presStyleIdx="32" presStyleCnt="45"/>
      <dgm:spPr/>
    </dgm:pt>
    <dgm:pt modelId="{AFFA3256-BE9E-47E0-A5C9-3E260AEDC2BC}" type="pres">
      <dgm:prSet presAssocID="{1CB2A2EF-2636-4D0B-B8B0-7B211CAEF9A9}" presName="hierChild4" presStyleCnt="0"/>
      <dgm:spPr/>
    </dgm:pt>
    <dgm:pt modelId="{267B69B4-9D6E-4D44-83AD-3B77247A8F44}" type="pres">
      <dgm:prSet presAssocID="{1CB2A2EF-2636-4D0B-B8B0-7B211CAEF9A9}" presName="hierChild5" presStyleCnt="0"/>
      <dgm:spPr/>
    </dgm:pt>
    <dgm:pt modelId="{60F2AE15-66C6-4706-B0F6-DD4ECD226639}" type="pres">
      <dgm:prSet presAssocID="{CD9EA462-14D9-4A40-8E71-D6902D0C8E01}" presName="Name37" presStyleLbl="parChTrans1D3" presStyleIdx="33" presStyleCnt="45"/>
      <dgm:spPr/>
    </dgm:pt>
    <dgm:pt modelId="{677E9019-F623-4441-98EF-9A19153194B3}" type="pres">
      <dgm:prSet presAssocID="{99BFF597-7499-4991-B767-7C18D8E7C964}" presName="hierRoot2" presStyleCnt="0">
        <dgm:presLayoutVars>
          <dgm:hierBranch val="init"/>
        </dgm:presLayoutVars>
      </dgm:prSet>
      <dgm:spPr/>
    </dgm:pt>
    <dgm:pt modelId="{D9ECC955-0B84-4994-8DE2-B0FFF4F46E0C}" type="pres">
      <dgm:prSet presAssocID="{99BFF597-7499-4991-B767-7C18D8E7C964}" presName="rootComposite" presStyleCnt="0"/>
      <dgm:spPr/>
    </dgm:pt>
    <dgm:pt modelId="{A69D22FD-07AD-4E7B-8CED-11FE2870DE44}" type="pres">
      <dgm:prSet presAssocID="{99BFF597-7499-4991-B767-7C18D8E7C964}" presName="rootText" presStyleLbl="node3" presStyleIdx="33" presStyleCnt="45" custLinFactX="-200000" custLinFactY="29628" custLinFactNeighborX="-220515" custLinFactNeighborY="100000">
        <dgm:presLayoutVars>
          <dgm:chPref val="3"/>
        </dgm:presLayoutVars>
      </dgm:prSet>
      <dgm:spPr/>
    </dgm:pt>
    <dgm:pt modelId="{E9C2629F-4C3B-41EF-B2A7-4EC31018505B}" type="pres">
      <dgm:prSet presAssocID="{99BFF597-7499-4991-B767-7C18D8E7C964}" presName="rootConnector" presStyleLbl="node3" presStyleIdx="33" presStyleCnt="45"/>
      <dgm:spPr/>
    </dgm:pt>
    <dgm:pt modelId="{9C8F17E3-FA72-4B49-986A-4C24B0086957}" type="pres">
      <dgm:prSet presAssocID="{99BFF597-7499-4991-B767-7C18D8E7C964}" presName="hierChild4" presStyleCnt="0"/>
      <dgm:spPr/>
    </dgm:pt>
    <dgm:pt modelId="{51AF6FF5-7082-4ECC-A9EF-492A30758387}" type="pres">
      <dgm:prSet presAssocID="{99BFF597-7499-4991-B767-7C18D8E7C964}" presName="hierChild5" presStyleCnt="0"/>
      <dgm:spPr/>
    </dgm:pt>
    <dgm:pt modelId="{D7252607-4434-4BF5-8E7D-ED22AA1F45B9}" type="pres">
      <dgm:prSet presAssocID="{9AF3AE90-6F49-477F-AE58-F3B4E15CD506}" presName="Name37" presStyleLbl="parChTrans1D3" presStyleIdx="34" presStyleCnt="45"/>
      <dgm:spPr/>
    </dgm:pt>
    <dgm:pt modelId="{287CC6CC-4908-4105-9A24-6CC7746119A5}" type="pres">
      <dgm:prSet presAssocID="{072486BC-902D-415D-9CA4-146712FAB772}" presName="hierRoot2" presStyleCnt="0">
        <dgm:presLayoutVars>
          <dgm:hierBranch val="init"/>
        </dgm:presLayoutVars>
      </dgm:prSet>
      <dgm:spPr/>
    </dgm:pt>
    <dgm:pt modelId="{D39C9B83-62EF-4785-B9A5-CDC9954CAA12}" type="pres">
      <dgm:prSet presAssocID="{072486BC-902D-415D-9CA4-146712FAB772}" presName="rootComposite" presStyleCnt="0"/>
      <dgm:spPr/>
    </dgm:pt>
    <dgm:pt modelId="{36BB599F-27D7-49B2-868F-5B2620EE369F}" type="pres">
      <dgm:prSet presAssocID="{072486BC-902D-415D-9CA4-146712FAB772}" presName="rootText" presStyleLbl="node3" presStyleIdx="34" presStyleCnt="45" custLinFactX="-200000" custLinFactY="29628" custLinFactNeighborX="-220515" custLinFactNeighborY="100000">
        <dgm:presLayoutVars>
          <dgm:chPref val="3"/>
        </dgm:presLayoutVars>
      </dgm:prSet>
      <dgm:spPr/>
    </dgm:pt>
    <dgm:pt modelId="{DFAD407A-FDC2-47D8-B458-9EC7B2E5739F}" type="pres">
      <dgm:prSet presAssocID="{072486BC-902D-415D-9CA4-146712FAB772}" presName="rootConnector" presStyleLbl="node3" presStyleIdx="34" presStyleCnt="45"/>
      <dgm:spPr/>
    </dgm:pt>
    <dgm:pt modelId="{8E033B72-7945-4BF4-8A49-E3460DEF424D}" type="pres">
      <dgm:prSet presAssocID="{072486BC-902D-415D-9CA4-146712FAB772}" presName="hierChild4" presStyleCnt="0"/>
      <dgm:spPr/>
    </dgm:pt>
    <dgm:pt modelId="{755562CC-3D73-43F7-A838-D1730A7521F4}" type="pres">
      <dgm:prSet presAssocID="{072486BC-902D-415D-9CA4-146712FAB772}" presName="hierChild5" presStyleCnt="0"/>
      <dgm:spPr/>
    </dgm:pt>
    <dgm:pt modelId="{12DA3F46-3697-4F77-B88C-E5F3981B328E}" type="pres">
      <dgm:prSet presAssocID="{4041B39C-517D-4928-9F7C-C3E729F76E2C}" presName="Name37" presStyleLbl="parChTrans1D3" presStyleIdx="35" presStyleCnt="45"/>
      <dgm:spPr/>
    </dgm:pt>
    <dgm:pt modelId="{0BCBE0BE-3667-4D33-899B-FDDF1A1B92A4}" type="pres">
      <dgm:prSet presAssocID="{56FF0883-DCE3-4DAB-91D6-BEB16E33CF7E}" presName="hierRoot2" presStyleCnt="0">
        <dgm:presLayoutVars>
          <dgm:hierBranch val="init"/>
        </dgm:presLayoutVars>
      </dgm:prSet>
      <dgm:spPr/>
    </dgm:pt>
    <dgm:pt modelId="{F080FADD-85D8-402F-9887-A63F07F030A6}" type="pres">
      <dgm:prSet presAssocID="{56FF0883-DCE3-4DAB-91D6-BEB16E33CF7E}" presName="rootComposite" presStyleCnt="0"/>
      <dgm:spPr/>
    </dgm:pt>
    <dgm:pt modelId="{F8F2A394-6C33-40FF-B9B7-B74804071043}" type="pres">
      <dgm:prSet presAssocID="{56FF0883-DCE3-4DAB-91D6-BEB16E33CF7E}" presName="rootText" presStyleLbl="node3" presStyleIdx="35" presStyleCnt="45" custLinFactX="-200000" custLinFactY="29628" custLinFactNeighborX="-220515" custLinFactNeighborY="100000">
        <dgm:presLayoutVars>
          <dgm:chPref val="3"/>
        </dgm:presLayoutVars>
      </dgm:prSet>
      <dgm:spPr/>
    </dgm:pt>
    <dgm:pt modelId="{9BD9BD95-7E89-46DB-8C14-F252606435DE}" type="pres">
      <dgm:prSet presAssocID="{56FF0883-DCE3-4DAB-91D6-BEB16E33CF7E}" presName="rootConnector" presStyleLbl="node3" presStyleIdx="35" presStyleCnt="45"/>
      <dgm:spPr/>
    </dgm:pt>
    <dgm:pt modelId="{EB1BE544-A076-41BD-9ED1-633376372481}" type="pres">
      <dgm:prSet presAssocID="{56FF0883-DCE3-4DAB-91D6-BEB16E33CF7E}" presName="hierChild4" presStyleCnt="0"/>
      <dgm:spPr/>
    </dgm:pt>
    <dgm:pt modelId="{BEDD9DD9-E0D3-40E9-94F5-DC0657A5AB04}" type="pres">
      <dgm:prSet presAssocID="{56FF0883-DCE3-4DAB-91D6-BEB16E33CF7E}" presName="hierChild5" presStyleCnt="0"/>
      <dgm:spPr/>
    </dgm:pt>
    <dgm:pt modelId="{5515FA98-43FD-4C5F-9964-A88C5CE1F8CB}" type="pres">
      <dgm:prSet presAssocID="{0014B380-09CB-41ED-9375-9C812778C0FC}" presName="hierChild5" presStyleCnt="0"/>
      <dgm:spPr/>
    </dgm:pt>
    <dgm:pt modelId="{EC5D0908-A345-4570-8D02-EC7010725B14}" type="pres">
      <dgm:prSet presAssocID="{52F170A2-0027-4A72-990B-D6C3B4D36D42}" presName="Name37" presStyleLbl="parChTrans1D2" presStyleIdx="9" presStyleCnt="16"/>
      <dgm:spPr/>
    </dgm:pt>
    <dgm:pt modelId="{55C938A0-9819-4A3E-9102-7BB3EE0BD99E}" type="pres">
      <dgm:prSet presAssocID="{058E6542-65BF-4218-BA42-AE6E6E33327D}" presName="hierRoot2" presStyleCnt="0">
        <dgm:presLayoutVars>
          <dgm:hierBranch val="init"/>
        </dgm:presLayoutVars>
      </dgm:prSet>
      <dgm:spPr/>
    </dgm:pt>
    <dgm:pt modelId="{36D04249-4B0C-49D9-8952-B0FA422BC66C}" type="pres">
      <dgm:prSet presAssocID="{058E6542-65BF-4218-BA42-AE6E6E33327D}" presName="rootComposite" presStyleCnt="0"/>
      <dgm:spPr/>
    </dgm:pt>
    <dgm:pt modelId="{78117624-76F6-4F12-B5D4-775143E8F8E8}" type="pres">
      <dgm:prSet presAssocID="{058E6542-65BF-4218-BA42-AE6E6E33327D}" presName="rootText" presStyleLbl="node2" presStyleIdx="9" presStyleCnt="16" custScaleX="103704" custScaleY="129981" custLinFactX="-193962" custLinFactY="11586" custLinFactNeighborX="-200000" custLinFactNeighborY="100000">
        <dgm:presLayoutVars>
          <dgm:chPref val="3"/>
        </dgm:presLayoutVars>
      </dgm:prSet>
      <dgm:spPr/>
    </dgm:pt>
    <dgm:pt modelId="{31D684B4-3EF6-4D80-B2FD-25C9A9F1E011}" type="pres">
      <dgm:prSet presAssocID="{058E6542-65BF-4218-BA42-AE6E6E33327D}" presName="rootConnector" presStyleLbl="node2" presStyleIdx="9" presStyleCnt="16"/>
      <dgm:spPr/>
    </dgm:pt>
    <dgm:pt modelId="{6F2CAB9F-38C9-4AFA-A9BF-3E4834B2C476}" type="pres">
      <dgm:prSet presAssocID="{058E6542-65BF-4218-BA42-AE6E6E33327D}" presName="hierChild4" presStyleCnt="0"/>
      <dgm:spPr/>
    </dgm:pt>
    <dgm:pt modelId="{B2E5456B-8F77-4DA8-B33C-C36BAD731A81}" type="pres">
      <dgm:prSet presAssocID="{B1C721FD-30FF-4392-BE3E-8C66C7E80A96}" presName="Name37" presStyleLbl="parChTrans1D3" presStyleIdx="36" presStyleCnt="45"/>
      <dgm:spPr/>
    </dgm:pt>
    <dgm:pt modelId="{535485D1-4F89-4DEA-B3F5-66BAC2F6B681}" type="pres">
      <dgm:prSet presAssocID="{0C21F10F-D171-457D-BF1F-99FB0E6AB4D3}" presName="hierRoot2" presStyleCnt="0">
        <dgm:presLayoutVars>
          <dgm:hierBranch val="init"/>
        </dgm:presLayoutVars>
      </dgm:prSet>
      <dgm:spPr/>
    </dgm:pt>
    <dgm:pt modelId="{A18AFCDA-D8A6-4E1A-9959-5C5268A3482A}" type="pres">
      <dgm:prSet presAssocID="{0C21F10F-D171-457D-BF1F-99FB0E6AB4D3}" presName="rootComposite" presStyleCnt="0"/>
      <dgm:spPr/>
    </dgm:pt>
    <dgm:pt modelId="{265BC1F3-BAC1-4E03-B806-B811C2F85C5B}" type="pres">
      <dgm:prSet presAssocID="{0C21F10F-D171-457D-BF1F-99FB0E6AB4D3}" presName="rootText" presStyleLbl="node3" presStyleIdx="36" presStyleCnt="45" custLinFactX="-198500" custLinFactY="30806" custLinFactNeighborX="-200000" custLinFactNeighborY="100000">
        <dgm:presLayoutVars>
          <dgm:chPref val="3"/>
        </dgm:presLayoutVars>
      </dgm:prSet>
      <dgm:spPr/>
    </dgm:pt>
    <dgm:pt modelId="{BBFBAACE-0A51-4E1B-9C44-A7E259CE892B}" type="pres">
      <dgm:prSet presAssocID="{0C21F10F-D171-457D-BF1F-99FB0E6AB4D3}" presName="rootConnector" presStyleLbl="node3" presStyleIdx="36" presStyleCnt="45"/>
      <dgm:spPr/>
    </dgm:pt>
    <dgm:pt modelId="{2D7248FA-3C10-4D9E-8479-51115A6AF9D9}" type="pres">
      <dgm:prSet presAssocID="{0C21F10F-D171-457D-BF1F-99FB0E6AB4D3}" presName="hierChild4" presStyleCnt="0"/>
      <dgm:spPr/>
    </dgm:pt>
    <dgm:pt modelId="{E0461134-734E-4428-9312-E5444A23D760}" type="pres">
      <dgm:prSet presAssocID="{0C21F10F-D171-457D-BF1F-99FB0E6AB4D3}" presName="hierChild5" presStyleCnt="0"/>
      <dgm:spPr/>
    </dgm:pt>
    <dgm:pt modelId="{04B25285-0F70-4194-A33B-171EEC1DD80D}" type="pres">
      <dgm:prSet presAssocID="{058E6542-65BF-4218-BA42-AE6E6E33327D}" presName="hierChild5" presStyleCnt="0"/>
      <dgm:spPr/>
    </dgm:pt>
    <dgm:pt modelId="{57B15E6E-C8EF-4D4C-83C3-836791D20884}" type="pres">
      <dgm:prSet presAssocID="{28AF2CCA-01C2-49E4-AB1A-8534B511C3F8}" presName="Name37" presStyleLbl="parChTrans1D2" presStyleIdx="10" presStyleCnt="16"/>
      <dgm:spPr/>
    </dgm:pt>
    <dgm:pt modelId="{04D0D7F9-00F7-4218-BCC7-ABD28F8DD511}" type="pres">
      <dgm:prSet presAssocID="{B9837070-33DB-47C1-8C06-17B9BF8A0904}" presName="hierRoot2" presStyleCnt="0">
        <dgm:presLayoutVars>
          <dgm:hierBranch val="init"/>
        </dgm:presLayoutVars>
      </dgm:prSet>
      <dgm:spPr/>
    </dgm:pt>
    <dgm:pt modelId="{161E0B3E-C308-4CED-A4B7-B29CED031E17}" type="pres">
      <dgm:prSet presAssocID="{B9837070-33DB-47C1-8C06-17B9BF8A0904}" presName="rootComposite" presStyleCnt="0"/>
      <dgm:spPr/>
    </dgm:pt>
    <dgm:pt modelId="{B7D91AB9-E08F-48EB-A933-0B107F6E071E}" type="pres">
      <dgm:prSet presAssocID="{B9837070-33DB-47C1-8C06-17B9BF8A0904}" presName="rootText" presStyleLbl="node2" presStyleIdx="10" presStyleCnt="16" custScaleY="105113" custLinFactX="-300000" custLinFactNeighborX="-347151" custLinFactNeighborY="-53042">
        <dgm:presLayoutVars>
          <dgm:chPref val="3"/>
        </dgm:presLayoutVars>
      </dgm:prSet>
      <dgm:spPr/>
    </dgm:pt>
    <dgm:pt modelId="{0FB8E214-76AE-41B8-A719-F24CA5B8E42E}" type="pres">
      <dgm:prSet presAssocID="{B9837070-33DB-47C1-8C06-17B9BF8A0904}" presName="rootConnector" presStyleLbl="node2" presStyleIdx="10" presStyleCnt="16"/>
      <dgm:spPr/>
    </dgm:pt>
    <dgm:pt modelId="{A23678F9-92B0-4D83-92DE-29AD74738A8A}" type="pres">
      <dgm:prSet presAssocID="{B9837070-33DB-47C1-8C06-17B9BF8A0904}" presName="hierChild4" presStyleCnt="0"/>
      <dgm:spPr/>
    </dgm:pt>
    <dgm:pt modelId="{F99B8A19-ABFF-4C35-8592-E404C0A6C68A}" type="pres">
      <dgm:prSet presAssocID="{B9837070-33DB-47C1-8C06-17B9BF8A0904}" presName="hierChild5" presStyleCnt="0"/>
      <dgm:spPr/>
    </dgm:pt>
    <dgm:pt modelId="{9A3EC421-5C56-4666-B77D-2A6C78CA8842}" type="pres">
      <dgm:prSet presAssocID="{3B059951-34E0-45EA-8541-8729B3D4BCD9}" presName="Name37" presStyleLbl="parChTrans1D2" presStyleIdx="11" presStyleCnt="16"/>
      <dgm:spPr/>
    </dgm:pt>
    <dgm:pt modelId="{463F4D99-F1D6-4EFC-B46F-60DDD696EC1D}" type="pres">
      <dgm:prSet presAssocID="{FDD14DF5-D77B-403C-B539-36773D6627B9}" presName="hierRoot2" presStyleCnt="0">
        <dgm:presLayoutVars>
          <dgm:hierBranch val="init"/>
        </dgm:presLayoutVars>
      </dgm:prSet>
      <dgm:spPr/>
    </dgm:pt>
    <dgm:pt modelId="{14C2D9B3-528E-409F-963B-B8AA59BE7D02}" type="pres">
      <dgm:prSet presAssocID="{FDD14DF5-D77B-403C-B539-36773D6627B9}" presName="rootComposite" presStyleCnt="0"/>
      <dgm:spPr/>
    </dgm:pt>
    <dgm:pt modelId="{3E796CBD-0592-4BFE-8D85-843F99F59440}" type="pres">
      <dgm:prSet presAssocID="{FDD14DF5-D77B-403C-B539-36773D6627B9}" presName="rootText" presStyleLbl="node2" presStyleIdx="11" presStyleCnt="16" custScaleY="123603" custLinFactX="-200000" custLinFactY="10812" custLinFactNeighborX="-296354" custLinFactNeighborY="100000">
        <dgm:presLayoutVars>
          <dgm:chPref val="3"/>
        </dgm:presLayoutVars>
      </dgm:prSet>
      <dgm:spPr/>
    </dgm:pt>
    <dgm:pt modelId="{840CCCD1-C013-4536-B161-91228D9A85CF}" type="pres">
      <dgm:prSet presAssocID="{FDD14DF5-D77B-403C-B539-36773D6627B9}" presName="rootConnector" presStyleLbl="node2" presStyleIdx="11" presStyleCnt="16"/>
      <dgm:spPr/>
    </dgm:pt>
    <dgm:pt modelId="{20CA27C3-99DE-4713-88D7-0AA36CEF92D7}" type="pres">
      <dgm:prSet presAssocID="{FDD14DF5-D77B-403C-B539-36773D6627B9}" presName="hierChild4" presStyleCnt="0"/>
      <dgm:spPr/>
    </dgm:pt>
    <dgm:pt modelId="{097DAACB-FE43-462F-B2FC-7822CBC97016}" type="pres">
      <dgm:prSet presAssocID="{ECE15C65-F1F7-44B7-98FB-C6F8D7666452}" presName="Name37" presStyleLbl="parChTrans1D3" presStyleIdx="37" presStyleCnt="45"/>
      <dgm:spPr/>
    </dgm:pt>
    <dgm:pt modelId="{B2862FE9-F87A-443F-8B06-97F5EF80C8CC}" type="pres">
      <dgm:prSet presAssocID="{055DB922-1732-4D71-9B33-CC5BCE9D4EE6}" presName="hierRoot2" presStyleCnt="0">
        <dgm:presLayoutVars>
          <dgm:hierBranch val="init"/>
        </dgm:presLayoutVars>
      </dgm:prSet>
      <dgm:spPr/>
    </dgm:pt>
    <dgm:pt modelId="{CECDBA2D-E114-4458-A5E9-798D2F8AB001}" type="pres">
      <dgm:prSet presAssocID="{055DB922-1732-4D71-9B33-CC5BCE9D4EE6}" presName="rootComposite" presStyleCnt="0"/>
      <dgm:spPr/>
    </dgm:pt>
    <dgm:pt modelId="{E11FA369-A24B-4D8D-B2F4-4EBF0B32C420}" type="pres">
      <dgm:prSet presAssocID="{055DB922-1732-4D71-9B33-CC5BCE9D4EE6}" presName="rootText" presStyleLbl="node3" presStyleIdx="37" presStyleCnt="45" custLinFactX="-203282" custLinFactY="32189" custLinFactNeighborX="-300000" custLinFactNeighborY="100000">
        <dgm:presLayoutVars>
          <dgm:chPref val="3"/>
        </dgm:presLayoutVars>
      </dgm:prSet>
      <dgm:spPr/>
    </dgm:pt>
    <dgm:pt modelId="{32F35944-9234-4FFE-B7A2-0327F709107E}" type="pres">
      <dgm:prSet presAssocID="{055DB922-1732-4D71-9B33-CC5BCE9D4EE6}" presName="rootConnector" presStyleLbl="node3" presStyleIdx="37" presStyleCnt="45"/>
      <dgm:spPr/>
    </dgm:pt>
    <dgm:pt modelId="{1F6ACC43-9F90-4FEB-8F39-E77431F624EF}" type="pres">
      <dgm:prSet presAssocID="{055DB922-1732-4D71-9B33-CC5BCE9D4EE6}" presName="hierChild4" presStyleCnt="0"/>
      <dgm:spPr/>
    </dgm:pt>
    <dgm:pt modelId="{E053BEC5-08BA-4426-92B0-E8B1B6680F51}" type="pres">
      <dgm:prSet presAssocID="{055DB922-1732-4D71-9B33-CC5BCE9D4EE6}" presName="hierChild5" presStyleCnt="0"/>
      <dgm:spPr/>
    </dgm:pt>
    <dgm:pt modelId="{47E02D2A-AD57-4B25-BA8B-BEACCF67B2C0}" type="pres">
      <dgm:prSet presAssocID="{FDD14DF5-D77B-403C-B539-36773D6627B9}" presName="hierChild5" presStyleCnt="0"/>
      <dgm:spPr/>
    </dgm:pt>
    <dgm:pt modelId="{131F40A3-9012-436A-9C87-3321CAE52115}" type="pres">
      <dgm:prSet presAssocID="{718FC8AD-7D31-4C6D-A716-5E3722711CFA}" presName="Name37" presStyleLbl="parChTrans1D2" presStyleIdx="12" presStyleCnt="16"/>
      <dgm:spPr/>
    </dgm:pt>
    <dgm:pt modelId="{7C56B016-82A0-458A-A8BB-00221DEC2EFA}" type="pres">
      <dgm:prSet presAssocID="{E7AC955D-9946-4853-9724-3043010E2D39}" presName="hierRoot2" presStyleCnt="0">
        <dgm:presLayoutVars>
          <dgm:hierBranch val="init"/>
        </dgm:presLayoutVars>
      </dgm:prSet>
      <dgm:spPr/>
    </dgm:pt>
    <dgm:pt modelId="{410FDF56-3883-4706-9BC6-C6135C2DE3A1}" type="pres">
      <dgm:prSet presAssocID="{E7AC955D-9946-4853-9724-3043010E2D39}" presName="rootComposite" presStyleCnt="0"/>
      <dgm:spPr/>
    </dgm:pt>
    <dgm:pt modelId="{059A87A2-A256-45C1-A351-BEFD57B51E6D}" type="pres">
      <dgm:prSet presAssocID="{E7AC955D-9946-4853-9724-3043010E2D39}" presName="rootText" presStyleLbl="node2" presStyleIdx="12" presStyleCnt="16" custScaleY="125061" custLinFactX="-200000" custLinFactY="11551" custLinFactNeighborX="-281207" custLinFactNeighborY="100000">
        <dgm:presLayoutVars>
          <dgm:chPref val="3"/>
        </dgm:presLayoutVars>
      </dgm:prSet>
      <dgm:spPr/>
    </dgm:pt>
    <dgm:pt modelId="{03B2CF76-FF32-478E-B007-FF71EC234C92}" type="pres">
      <dgm:prSet presAssocID="{E7AC955D-9946-4853-9724-3043010E2D39}" presName="rootConnector" presStyleLbl="node2" presStyleIdx="12" presStyleCnt="16"/>
      <dgm:spPr/>
    </dgm:pt>
    <dgm:pt modelId="{E18371C4-C5A0-4E14-8B31-6A12A5D02FD1}" type="pres">
      <dgm:prSet presAssocID="{E7AC955D-9946-4853-9724-3043010E2D39}" presName="hierChild4" presStyleCnt="0"/>
      <dgm:spPr/>
    </dgm:pt>
    <dgm:pt modelId="{C242C913-ADAF-4AD8-B75F-6FA0BC6C4C05}" type="pres">
      <dgm:prSet presAssocID="{BE261FEE-A688-41AC-B496-8DC8714E0F6C}" presName="Name37" presStyleLbl="parChTrans1D3" presStyleIdx="38" presStyleCnt="45"/>
      <dgm:spPr/>
    </dgm:pt>
    <dgm:pt modelId="{BCCA1C24-C1BC-4D74-8A0F-CC2A9D834039}" type="pres">
      <dgm:prSet presAssocID="{A80B24BC-CA5D-432B-A5C2-6966D933B43C}" presName="hierRoot2" presStyleCnt="0">
        <dgm:presLayoutVars>
          <dgm:hierBranch val="init"/>
        </dgm:presLayoutVars>
      </dgm:prSet>
      <dgm:spPr/>
    </dgm:pt>
    <dgm:pt modelId="{BE455AE3-D283-4F6E-BD04-98C8BED904F0}" type="pres">
      <dgm:prSet presAssocID="{A80B24BC-CA5D-432B-A5C2-6966D933B43C}" presName="rootComposite" presStyleCnt="0"/>
      <dgm:spPr/>
    </dgm:pt>
    <dgm:pt modelId="{E6D2450D-CA47-49D1-B177-91E8FDDC56E3}" type="pres">
      <dgm:prSet presAssocID="{A80B24BC-CA5D-432B-A5C2-6966D933B43C}" presName="rootText" presStyleLbl="node3" presStyleIdx="38" presStyleCnt="45" custLinFactX="-200000" custLinFactY="28368" custLinFactNeighborX="-289057" custLinFactNeighborY="100000">
        <dgm:presLayoutVars>
          <dgm:chPref val="3"/>
        </dgm:presLayoutVars>
      </dgm:prSet>
      <dgm:spPr/>
    </dgm:pt>
    <dgm:pt modelId="{271E45C0-0C96-424F-8E84-253F99E656F3}" type="pres">
      <dgm:prSet presAssocID="{A80B24BC-CA5D-432B-A5C2-6966D933B43C}" presName="rootConnector" presStyleLbl="node3" presStyleIdx="38" presStyleCnt="45"/>
      <dgm:spPr/>
    </dgm:pt>
    <dgm:pt modelId="{B9FEADAF-ED43-4FC0-A833-772E0F038A9B}" type="pres">
      <dgm:prSet presAssocID="{A80B24BC-CA5D-432B-A5C2-6966D933B43C}" presName="hierChild4" presStyleCnt="0"/>
      <dgm:spPr/>
    </dgm:pt>
    <dgm:pt modelId="{AD16498A-03CC-4797-A15D-8A22CEE74EBD}" type="pres">
      <dgm:prSet presAssocID="{A80B24BC-CA5D-432B-A5C2-6966D933B43C}" presName="hierChild5" presStyleCnt="0"/>
      <dgm:spPr/>
    </dgm:pt>
    <dgm:pt modelId="{67A828DA-DB81-4280-A884-968C66DF7C9B}" type="pres">
      <dgm:prSet presAssocID="{E7AC955D-9946-4853-9724-3043010E2D39}" presName="hierChild5" presStyleCnt="0"/>
      <dgm:spPr/>
    </dgm:pt>
    <dgm:pt modelId="{BFB687A2-1EAA-4D73-8A87-8DB5FC0846E4}" type="pres">
      <dgm:prSet presAssocID="{E6F3EF36-3602-4B91-AB62-8B0843071348}" presName="Name37" presStyleLbl="parChTrans1D2" presStyleIdx="13" presStyleCnt="16"/>
      <dgm:spPr/>
    </dgm:pt>
    <dgm:pt modelId="{1B51576B-5FD1-48E6-9371-7857690FA103}" type="pres">
      <dgm:prSet presAssocID="{76A60DFA-2896-402A-B574-C9BB465E978D}" presName="hierRoot2" presStyleCnt="0">
        <dgm:presLayoutVars>
          <dgm:hierBranch val="init"/>
        </dgm:presLayoutVars>
      </dgm:prSet>
      <dgm:spPr/>
    </dgm:pt>
    <dgm:pt modelId="{64FF275F-34F8-42D9-AC10-A73C605EDC77}" type="pres">
      <dgm:prSet presAssocID="{76A60DFA-2896-402A-B574-C9BB465E978D}" presName="rootComposite" presStyleCnt="0"/>
      <dgm:spPr/>
    </dgm:pt>
    <dgm:pt modelId="{F829AF24-8BB5-4154-8DBB-6AFD3A577A59}" type="pres">
      <dgm:prSet presAssocID="{76A60DFA-2896-402A-B574-C9BB465E978D}" presName="rootText" presStyleLbl="node2" presStyleIdx="13" presStyleCnt="16" custScaleY="126102" custLinFactX="-200000" custLinFactY="12705" custLinFactNeighborX="-269800" custLinFactNeighborY="100000">
        <dgm:presLayoutVars>
          <dgm:chPref val="3"/>
        </dgm:presLayoutVars>
      </dgm:prSet>
      <dgm:spPr/>
    </dgm:pt>
    <dgm:pt modelId="{85CBAAC3-5F5A-4307-AA1A-159B1C6399D3}" type="pres">
      <dgm:prSet presAssocID="{76A60DFA-2896-402A-B574-C9BB465E978D}" presName="rootConnector" presStyleLbl="node2" presStyleIdx="13" presStyleCnt="16"/>
      <dgm:spPr/>
    </dgm:pt>
    <dgm:pt modelId="{11667A75-F0CC-47EB-8216-BE82CC550017}" type="pres">
      <dgm:prSet presAssocID="{76A60DFA-2896-402A-B574-C9BB465E978D}" presName="hierChild4" presStyleCnt="0"/>
      <dgm:spPr/>
    </dgm:pt>
    <dgm:pt modelId="{A65CB862-9FEE-48D4-86DC-90B7FF4D2A90}" type="pres">
      <dgm:prSet presAssocID="{D2285E3E-F1CE-4629-94E6-93A7EDFAE8EB}" presName="Name37" presStyleLbl="parChTrans1D3" presStyleIdx="39" presStyleCnt="45"/>
      <dgm:spPr/>
    </dgm:pt>
    <dgm:pt modelId="{8953EA04-0AAF-4A23-99C0-788078D978C8}" type="pres">
      <dgm:prSet presAssocID="{96F3C102-A4D7-4D9B-9EB6-E0670915F7EB}" presName="hierRoot2" presStyleCnt="0">
        <dgm:presLayoutVars>
          <dgm:hierBranch val="init"/>
        </dgm:presLayoutVars>
      </dgm:prSet>
      <dgm:spPr/>
    </dgm:pt>
    <dgm:pt modelId="{7B5D520C-2D05-4F4A-BB45-185B97071886}" type="pres">
      <dgm:prSet presAssocID="{96F3C102-A4D7-4D9B-9EB6-E0670915F7EB}" presName="rootComposite" presStyleCnt="0"/>
      <dgm:spPr/>
    </dgm:pt>
    <dgm:pt modelId="{95144518-242C-4848-A841-E83FC3006559}" type="pres">
      <dgm:prSet presAssocID="{96F3C102-A4D7-4D9B-9EB6-E0670915F7EB}" presName="rootText" presStyleLbl="node3" presStyleIdx="39" presStyleCnt="45" custLinFactX="-200000" custLinFactY="23527" custLinFactNeighborX="-266849" custLinFactNeighborY="100000">
        <dgm:presLayoutVars>
          <dgm:chPref val="3"/>
        </dgm:presLayoutVars>
      </dgm:prSet>
      <dgm:spPr/>
    </dgm:pt>
    <dgm:pt modelId="{AF7A5035-DEF9-466E-BF6B-14BA74F1522B}" type="pres">
      <dgm:prSet presAssocID="{96F3C102-A4D7-4D9B-9EB6-E0670915F7EB}" presName="rootConnector" presStyleLbl="node3" presStyleIdx="39" presStyleCnt="45"/>
      <dgm:spPr/>
    </dgm:pt>
    <dgm:pt modelId="{E62D8D20-C876-4504-BF98-4588A3F1E2E3}" type="pres">
      <dgm:prSet presAssocID="{96F3C102-A4D7-4D9B-9EB6-E0670915F7EB}" presName="hierChild4" presStyleCnt="0"/>
      <dgm:spPr/>
    </dgm:pt>
    <dgm:pt modelId="{B7175982-D3F8-4273-AB88-63525D86C2B4}" type="pres">
      <dgm:prSet presAssocID="{96F3C102-A4D7-4D9B-9EB6-E0670915F7EB}" presName="hierChild5" presStyleCnt="0"/>
      <dgm:spPr/>
    </dgm:pt>
    <dgm:pt modelId="{04D58A11-2A19-45CF-A249-88CA3CB51C3D}" type="pres">
      <dgm:prSet presAssocID="{76A60DFA-2896-402A-B574-C9BB465E978D}" presName="hierChild5" presStyleCnt="0"/>
      <dgm:spPr/>
    </dgm:pt>
    <dgm:pt modelId="{5D68D97D-6D57-419A-979C-9D9CF5BBC32A}" type="pres">
      <dgm:prSet presAssocID="{654C95D9-A31D-48C7-9A7D-57E71D545F04}" presName="Name37" presStyleLbl="parChTrans1D2" presStyleIdx="14" presStyleCnt="16"/>
      <dgm:spPr/>
    </dgm:pt>
    <dgm:pt modelId="{F1119C21-3E77-4C47-8C57-B63A523FFB94}" type="pres">
      <dgm:prSet presAssocID="{BD59E142-9A65-40F6-8AE7-2893F5EEABD6}" presName="hierRoot2" presStyleCnt="0">
        <dgm:presLayoutVars>
          <dgm:hierBranch val="init"/>
        </dgm:presLayoutVars>
      </dgm:prSet>
      <dgm:spPr/>
    </dgm:pt>
    <dgm:pt modelId="{58E0E7F2-9993-41E7-AFC1-4F0D62B29622}" type="pres">
      <dgm:prSet presAssocID="{BD59E142-9A65-40F6-8AE7-2893F5EEABD6}" presName="rootComposite" presStyleCnt="0"/>
      <dgm:spPr/>
    </dgm:pt>
    <dgm:pt modelId="{90CBCD20-628F-4C47-A3B3-57A5AAD5C29C}" type="pres">
      <dgm:prSet presAssocID="{BD59E142-9A65-40F6-8AE7-2893F5EEABD6}" presName="rootText" presStyleLbl="node2" presStyleIdx="14" presStyleCnt="16" custScaleY="126102" custLinFactX="-200000" custLinFactY="12705" custLinFactNeighborX="-239205" custLinFactNeighborY="100000">
        <dgm:presLayoutVars>
          <dgm:chPref val="3"/>
        </dgm:presLayoutVars>
      </dgm:prSet>
      <dgm:spPr/>
    </dgm:pt>
    <dgm:pt modelId="{48D4BC35-7C1D-4EE1-A5EE-3E3EC0AE088E}" type="pres">
      <dgm:prSet presAssocID="{BD59E142-9A65-40F6-8AE7-2893F5EEABD6}" presName="rootConnector" presStyleLbl="node2" presStyleIdx="14" presStyleCnt="16"/>
      <dgm:spPr/>
    </dgm:pt>
    <dgm:pt modelId="{9B020115-5086-4FEE-9CCA-6426B3CD6A2C}" type="pres">
      <dgm:prSet presAssocID="{BD59E142-9A65-40F6-8AE7-2893F5EEABD6}" presName="hierChild4" presStyleCnt="0"/>
      <dgm:spPr/>
    </dgm:pt>
    <dgm:pt modelId="{B0FE0109-230E-438E-B319-173B19161D3E}" type="pres">
      <dgm:prSet presAssocID="{B695BA0C-AD9A-41BA-A464-7E34AF5956C3}" presName="Name37" presStyleLbl="parChTrans1D3" presStyleIdx="40" presStyleCnt="45"/>
      <dgm:spPr/>
    </dgm:pt>
    <dgm:pt modelId="{82A3EF90-5196-46C6-BF0B-134007F49727}" type="pres">
      <dgm:prSet presAssocID="{CE48F937-C250-4580-8432-F3C64FBCC1A3}" presName="hierRoot2" presStyleCnt="0">
        <dgm:presLayoutVars>
          <dgm:hierBranch val="init"/>
        </dgm:presLayoutVars>
      </dgm:prSet>
      <dgm:spPr/>
    </dgm:pt>
    <dgm:pt modelId="{3C27335C-DB11-4801-9F50-B28EF99AA396}" type="pres">
      <dgm:prSet presAssocID="{CE48F937-C250-4580-8432-F3C64FBCC1A3}" presName="rootComposite" presStyleCnt="0"/>
      <dgm:spPr/>
    </dgm:pt>
    <dgm:pt modelId="{7B0B8037-8261-4443-995C-386D3632A4B2}" type="pres">
      <dgm:prSet presAssocID="{CE48F937-C250-4580-8432-F3C64FBCC1A3}" presName="rootText" presStyleLbl="node3" presStyleIdx="40" presStyleCnt="45" custLinFactX="-200000" custLinFactY="25075" custLinFactNeighborX="-242969" custLinFactNeighborY="100000">
        <dgm:presLayoutVars>
          <dgm:chPref val="3"/>
        </dgm:presLayoutVars>
      </dgm:prSet>
      <dgm:spPr/>
    </dgm:pt>
    <dgm:pt modelId="{7905D733-D739-4D07-A478-CE13FF48BA8D}" type="pres">
      <dgm:prSet presAssocID="{CE48F937-C250-4580-8432-F3C64FBCC1A3}" presName="rootConnector" presStyleLbl="node3" presStyleIdx="40" presStyleCnt="45"/>
      <dgm:spPr/>
    </dgm:pt>
    <dgm:pt modelId="{CDB8635F-716C-4D0E-9B09-E668BABBC1AA}" type="pres">
      <dgm:prSet presAssocID="{CE48F937-C250-4580-8432-F3C64FBCC1A3}" presName="hierChild4" presStyleCnt="0"/>
      <dgm:spPr/>
    </dgm:pt>
    <dgm:pt modelId="{4D827F06-829B-43D6-9B59-013683C82608}" type="pres">
      <dgm:prSet presAssocID="{CE48F937-C250-4580-8432-F3C64FBCC1A3}" presName="hierChild5" presStyleCnt="0"/>
      <dgm:spPr/>
    </dgm:pt>
    <dgm:pt modelId="{2FA734A3-0017-4A59-ABE6-92A571AEEDA7}" type="pres">
      <dgm:prSet presAssocID="{1B720AC6-DE7A-4B0B-96A3-F561947CC982}" presName="Name37" presStyleLbl="parChTrans1D3" presStyleIdx="41" presStyleCnt="45"/>
      <dgm:spPr/>
    </dgm:pt>
    <dgm:pt modelId="{D22DCD5F-EF01-42FF-B803-E7B54E464901}" type="pres">
      <dgm:prSet presAssocID="{7E538BA2-F1A4-4BE5-A87D-E1C60EF149D3}" presName="hierRoot2" presStyleCnt="0">
        <dgm:presLayoutVars>
          <dgm:hierBranch val="init"/>
        </dgm:presLayoutVars>
      </dgm:prSet>
      <dgm:spPr/>
    </dgm:pt>
    <dgm:pt modelId="{11EA8532-670E-4DC4-8A96-EA6EECDD31A7}" type="pres">
      <dgm:prSet presAssocID="{7E538BA2-F1A4-4BE5-A87D-E1C60EF149D3}" presName="rootComposite" presStyleCnt="0"/>
      <dgm:spPr/>
    </dgm:pt>
    <dgm:pt modelId="{EFC70DB2-C5F1-4513-8CAB-004034D96A68}" type="pres">
      <dgm:prSet presAssocID="{7E538BA2-F1A4-4BE5-A87D-E1C60EF149D3}" presName="rootText" presStyleLbl="node3" presStyleIdx="41" presStyleCnt="45" custLinFactX="-200000" custLinFactY="20373" custLinFactNeighborX="-237196" custLinFactNeighborY="100000">
        <dgm:presLayoutVars>
          <dgm:chPref val="3"/>
        </dgm:presLayoutVars>
      </dgm:prSet>
      <dgm:spPr/>
    </dgm:pt>
    <dgm:pt modelId="{DC6F6720-DAFD-4733-AFBA-8DC451701228}" type="pres">
      <dgm:prSet presAssocID="{7E538BA2-F1A4-4BE5-A87D-E1C60EF149D3}" presName="rootConnector" presStyleLbl="node3" presStyleIdx="41" presStyleCnt="45"/>
      <dgm:spPr/>
    </dgm:pt>
    <dgm:pt modelId="{B962D22B-9892-453B-87D1-7D90D895FD27}" type="pres">
      <dgm:prSet presAssocID="{7E538BA2-F1A4-4BE5-A87D-E1C60EF149D3}" presName="hierChild4" presStyleCnt="0"/>
      <dgm:spPr/>
    </dgm:pt>
    <dgm:pt modelId="{E9F8D081-E7F9-49BC-A58B-A4BB12E1A951}" type="pres">
      <dgm:prSet presAssocID="{7E538BA2-F1A4-4BE5-A87D-E1C60EF149D3}" presName="hierChild5" presStyleCnt="0"/>
      <dgm:spPr/>
    </dgm:pt>
    <dgm:pt modelId="{66E647C3-DDCB-4FA4-A808-1DF8ABE4A4A8}" type="pres">
      <dgm:prSet presAssocID="{98492377-EEC5-4C80-B149-8893B3F02146}" presName="Name37" presStyleLbl="parChTrans1D3" presStyleIdx="42" presStyleCnt="45"/>
      <dgm:spPr/>
    </dgm:pt>
    <dgm:pt modelId="{E562823A-B19D-4328-B3E6-AED60FCBB385}" type="pres">
      <dgm:prSet presAssocID="{14F07686-2273-4F0D-82B2-1FB5DFF5F8CE}" presName="hierRoot2" presStyleCnt="0">
        <dgm:presLayoutVars>
          <dgm:hierBranch val="init"/>
        </dgm:presLayoutVars>
      </dgm:prSet>
      <dgm:spPr/>
    </dgm:pt>
    <dgm:pt modelId="{05FD86FE-7D10-47FA-8CBB-E90CDB0FDA0A}" type="pres">
      <dgm:prSet presAssocID="{14F07686-2273-4F0D-82B2-1FB5DFF5F8CE}" presName="rootComposite" presStyleCnt="0"/>
      <dgm:spPr/>
    </dgm:pt>
    <dgm:pt modelId="{7240DC34-3719-4CB7-9E6C-D3B5E5423766}" type="pres">
      <dgm:prSet presAssocID="{14F07686-2273-4F0D-82B2-1FB5DFF5F8CE}" presName="rootText" presStyleLbl="node3" presStyleIdx="42" presStyleCnt="45" custLinFactX="-200000" custLinFactY="20373" custLinFactNeighborX="-237196" custLinFactNeighborY="100000">
        <dgm:presLayoutVars>
          <dgm:chPref val="3"/>
        </dgm:presLayoutVars>
      </dgm:prSet>
      <dgm:spPr/>
    </dgm:pt>
    <dgm:pt modelId="{FD693FBD-E772-4CF2-8E05-ED25E37A72A0}" type="pres">
      <dgm:prSet presAssocID="{14F07686-2273-4F0D-82B2-1FB5DFF5F8CE}" presName="rootConnector" presStyleLbl="node3" presStyleIdx="42" presStyleCnt="45"/>
      <dgm:spPr/>
    </dgm:pt>
    <dgm:pt modelId="{A13DC8FB-248B-4691-8AB9-1C6DA3C64C9C}" type="pres">
      <dgm:prSet presAssocID="{14F07686-2273-4F0D-82B2-1FB5DFF5F8CE}" presName="hierChild4" presStyleCnt="0"/>
      <dgm:spPr/>
    </dgm:pt>
    <dgm:pt modelId="{C7A8C939-3FEB-4BF3-A9C3-F9681E16AF63}" type="pres">
      <dgm:prSet presAssocID="{14F07686-2273-4F0D-82B2-1FB5DFF5F8CE}" presName="hierChild5" presStyleCnt="0"/>
      <dgm:spPr/>
    </dgm:pt>
    <dgm:pt modelId="{404441C5-B214-464A-A8DE-733D82E46EDC}" type="pres">
      <dgm:prSet presAssocID="{09CFE487-E3B5-44FE-8396-0E3965EC9AE6}" presName="Name37" presStyleLbl="parChTrans1D3" presStyleIdx="43" presStyleCnt="45"/>
      <dgm:spPr/>
    </dgm:pt>
    <dgm:pt modelId="{9C4D0CAE-8A11-4DDE-B9C6-03DB9E55ADBC}" type="pres">
      <dgm:prSet presAssocID="{D5CBEC04-104C-4A4F-8A62-FE917B28B094}" presName="hierRoot2" presStyleCnt="0">
        <dgm:presLayoutVars>
          <dgm:hierBranch val="init"/>
        </dgm:presLayoutVars>
      </dgm:prSet>
      <dgm:spPr/>
    </dgm:pt>
    <dgm:pt modelId="{3B2BE373-6439-4792-87A1-27EDDC4F83FE}" type="pres">
      <dgm:prSet presAssocID="{D5CBEC04-104C-4A4F-8A62-FE917B28B094}" presName="rootComposite" presStyleCnt="0"/>
      <dgm:spPr/>
    </dgm:pt>
    <dgm:pt modelId="{25AD5E5C-2994-4FD3-9893-FB2592866D41}" type="pres">
      <dgm:prSet presAssocID="{D5CBEC04-104C-4A4F-8A62-FE917B28B094}" presName="rootText" presStyleLbl="node3" presStyleIdx="43" presStyleCnt="45" custLinFactX="-200000" custLinFactY="20373" custLinFactNeighborX="-237196" custLinFactNeighborY="100000">
        <dgm:presLayoutVars>
          <dgm:chPref val="3"/>
        </dgm:presLayoutVars>
      </dgm:prSet>
      <dgm:spPr/>
    </dgm:pt>
    <dgm:pt modelId="{042F76CB-A94B-4163-8F84-D34447CF0183}" type="pres">
      <dgm:prSet presAssocID="{D5CBEC04-104C-4A4F-8A62-FE917B28B094}" presName="rootConnector" presStyleLbl="node3" presStyleIdx="43" presStyleCnt="45"/>
      <dgm:spPr/>
    </dgm:pt>
    <dgm:pt modelId="{67A62D55-FE6A-494F-B963-EB4EE8E69007}" type="pres">
      <dgm:prSet presAssocID="{D5CBEC04-104C-4A4F-8A62-FE917B28B094}" presName="hierChild4" presStyleCnt="0"/>
      <dgm:spPr/>
    </dgm:pt>
    <dgm:pt modelId="{63C742CC-2EB0-4EAB-877F-C3890857C2D4}" type="pres">
      <dgm:prSet presAssocID="{D5CBEC04-104C-4A4F-8A62-FE917B28B094}" presName="hierChild5" presStyleCnt="0"/>
      <dgm:spPr/>
    </dgm:pt>
    <dgm:pt modelId="{EBA6E2BC-2774-4CA2-B61D-8866EBD9C87E}" type="pres">
      <dgm:prSet presAssocID="{BD59E142-9A65-40F6-8AE7-2893F5EEABD6}" presName="hierChild5" presStyleCnt="0"/>
      <dgm:spPr/>
    </dgm:pt>
    <dgm:pt modelId="{7EE2F81C-ECCF-46D6-9634-7DE10D0ECCBC}" type="pres">
      <dgm:prSet presAssocID="{3FB3B913-1D46-44A3-9EC9-6D60E203FC48}" presName="Name37" presStyleLbl="parChTrans1D2" presStyleIdx="15" presStyleCnt="16"/>
      <dgm:spPr/>
    </dgm:pt>
    <dgm:pt modelId="{34444669-26CD-46A9-BE05-11B0F5AF7BB5}" type="pres">
      <dgm:prSet presAssocID="{5179F85F-DE43-4822-A90C-683C17F6008B}" presName="hierRoot2" presStyleCnt="0">
        <dgm:presLayoutVars>
          <dgm:hierBranch val="init"/>
        </dgm:presLayoutVars>
      </dgm:prSet>
      <dgm:spPr/>
    </dgm:pt>
    <dgm:pt modelId="{E2D7F905-A821-440F-B933-92E8AAE05738}" type="pres">
      <dgm:prSet presAssocID="{5179F85F-DE43-4822-A90C-683C17F6008B}" presName="rootComposite" presStyleCnt="0"/>
      <dgm:spPr/>
    </dgm:pt>
    <dgm:pt modelId="{9A984889-8014-49CB-B72F-0965A7E3EEB5}" type="pres">
      <dgm:prSet presAssocID="{5179F85F-DE43-4822-A90C-683C17F6008B}" presName="rootText" presStyleLbl="node2" presStyleIdx="15" presStyleCnt="16" custScaleY="126102" custLinFactX="-195633" custLinFactY="11187" custLinFactNeighborX="-200000" custLinFactNeighborY="100000">
        <dgm:presLayoutVars>
          <dgm:chPref val="3"/>
        </dgm:presLayoutVars>
      </dgm:prSet>
      <dgm:spPr/>
    </dgm:pt>
    <dgm:pt modelId="{52A7C1A4-17CD-4197-9A4C-5AFA0AFADADE}" type="pres">
      <dgm:prSet presAssocID="{5179F85F-DE43-4822-A90C-683C17F6008B}" presName="rootConnector" presStyleLbl="node2" presStyleIdx="15" presStyleCnt="16"/>
      <dgm:spPr/>
    </dgm:pt>
    <dgm:pt modelId="{62142B1C-8072-409A-A3CB-7D6665ACF88D}" type="pres">
      <dgm:prSet presAssocID="{5179F85F-DE43-4822-A90C-683C17F6008B}" presName="hierChild4" presStyleCnt="0"/>
      <dgm:spPr/>
    </dgm:pt>
    <dgm:pt modelId="{AAA1EEC1-8D08-46DC-865B-0597A459E1D7}" type="pres">
      <dgm:prSet presAssocID="{EAAF9E13-F8AA-4A97-B0FF-AE9EED3AE971}" presName="Name37" presStyleLbl="parChTrans1D3" presStyleIdx="44" presStyleCnt="45"/>
      <dgm:spPr/>
    </dgm:pt>
    <dgm:pt modelId="{72E13A5F-CA37-4DAF-8800-86CCFC6F79B1}" type="pres">
      <dgm:prSet presAssocID="{7ABE3591-2B63-4D7F-BD10-2B7A0B5ABD45}" presName="hierRoot2" presStyleCnt="0">
        <dgm:presLayoutVars>
          <dgm:hierBranch val="init"/>
        </dgm:presLayoutVars>
      </dgm:prSet>
      <dgm:spPr/>
    </dgm:pt>
    <dgm:pt modelId="{C8DC7D90-5645-4243-B7DC-1F3B74AB8FBF}" type="pres">
      <dgm:prSet presAssocID="{7ABE3591-2B63-4D7F-BD10-2B7A0B5ABD45}" presName="rootComposite" presStyleCnt="0"/>
      <dgm:spPr/>
    </dgm:pt>
    <dgm:pt modelId="{F77D98B3-71D9-425B-BF3D-B61862B628E7}" type="pres">
      <dgm:prSet presAssocID="{7ABE3591-2B63-4D7F-BD10-2B7A0B5ABD45}" presName="rootText" presStyleLbl="node3" presStyleIdx="44" presStyleCnt="45" custLinFactX="-198177" custLinFactY="23996" custLinFactNeighborX="-200000" custLinFactNeighborY="100000">
        <dgm:presLayoutVars>
          <dgm:chPref val="3"/>
        </dgm:presLayoutVars>
      </dgm:prSet>
      <dgm:spPr/>
    </dgm:pt>
    <dgm:pt modelId="{681DE028-2CEE-40BF-9BD3-87DF5DC58D95}" type="pres">
      <dgm:prSet presAssocID="{7ABE3591-2B63-4D7F-BD10-2B7A0B5ABD45}" presName="rootConnector" presStyleLbl="node3" presStyleIdx="44" presStyleCnt="45"/>
      <dgm:spPr/>
    </dgm:pt>
    <dgm:pt modelId="{ECAD41C9-CDAB-421A-80DD-CE55558647E0}" type="pres">
      <dgm:prSet presAssocID="{7ABE3591-2B63-4D7F-BD10-2B7A0B5ABD45}" presName="hierChild4" presStyleCnt="0"/>
      <dgm:spPr/>
    </dgm:pt>
    <dgm:pt modelId="{07F139AE-0C84-4808-8141-74BE963B6781}" type="pres">
      <dgm:prSet presAssocID="{7ABE3591-2B63-4D7F-BD10-2B7A0B5ABD45}" presName="hierChild5" presStyleCnt="0"/>
      <dgm:spPr/>
    </dgm:pt>
    <dgm:pt modelId="{DDCA2EE0-4EFA-4291-A3E9-D5E95DF306B6}" type="pres">
      <dgm:prSet presAssocID="{5179F85F-DE43-4822-A90C-683C17F6008B}" presName="hierChild5" presStyleCnt="0"/>
      <dgm:spPr/>
    </dgm:pt>
    <dgm:pt modelId="{1357F17C-433C-4743-A43A-2F255E21AD19}" type="pres">
      <dgm:prSet presAssocID="{35A7482F-3314-4DE6-9793-27D7375FB32F}" presName="hierChild3" presStyleCnt="0"/>
      <dgm:spPr/>
    </dgm:pt>
  </dgm:ptLst>
  <dgm:cxnLst>
    <dgm:cxn modelId="{CFAE4A00-85F5-4625-913C-41000B84BE23}" type="presOf" srcId="{CD9EA462-14D9-4A40-8E71-D6902D0C8E01}" destId="{60F2AE15-66C6-4706-B0F6-DD4ECD226639}" srcOrd="0" destOrd="0" presId="urn:microsoft.com/office/officeart/2005/8/layout/orgChart1"/>
    <dgm:cxn modelId="{8EEE4701-FDB7-43A0-A55B-6C7B3EE65F04}" type="presOf" srcId="{687E251B-75DC-421E-9BF9-5433EF44A705}" destId="{91E9A336-643C-4C88-A0C9-DD1C096BCC8F}" srcOrd="0" destOrd="0" presId="urn:microsoft.com/office/officeart/2005/8/layout/orgChart1"/>
    <dgm:cxn modelId="{3E799301-0467-442B-B9DC-28B1F9355517}" srcId="{BD59E142-9A65-40F6-8AE7-2893F5EEABD6}" destId="{14F07686-2273-4F0D-82B2-1FB5DFF5F8CE}" srcOrd="2" destOrd="0" parTransId="{98492377-EEC5-4C80-B149-8893B3F02146}" sibTransId="{519FB9E6-F5D9-4D05-AF02-480E3EA55872}"/>
    <dgm:cxn modelId="{9D0FAC01-AECD-4B32-8F73-AFAA5422CBDE}" type="presOf" srcId="{948EAC3D-F192-4735-B7F5-55E58C40A8F0}" destId="{8D008807-5658-44D3-B4C7-95E413DDB879}" srcOrd="0" destOrd="0" presId="urn:microsoft.com/office/officeart/2005/8/layout/orgChart1"/>
    <dgm:cxn modelId="{5E290A04-BA92-40F5-B0CB-AF250BB82EF2}" type="presOf" srcId="{FE9D5C5D-C621-45F0-B174-26755932886E}" destId="{7FD23745-F443-4550-84F2-646FA1938ADF}" srcOrd="0" destOrd="0" presId="urn:microsoft.com/office/officeart/2005/8/layout/orgChart1"/>
    <dgm:cxn modelId="{7A7FB904-DD3E-40D0-B81C-6B2263925F46}" type="presOf" srcId="{5D1E6565-5DE5-4245-8255-67031EF7027D}" destId="{6EA668AB-FF95-4A77-8F82-A22C71C541DD}" srcOrd="0" destOrd="0" presId="urn:microsoft.com/office/officeart/2005/8/layout/orgChart1"/>
    <dgm:cxn modelId="{B736E604-B4D1-4580-9593-0B68FD403158}" type="presOf" srcId="{5179F85F-DE43-4822-A90C-683C17F6008B}" destId="{9A984889-8014-49CB-B72F-0965A7E3EEB5}" srcOrd="0" destOrd="0" presId="urn:microsoft.com/office/officeart/2005/8/layout/orgChart1"/>
    <dgm:cxn modelId="{20B01A05-9935-4BEB-8092-34EF44DA0319}" type="presOf" srcId="{4F51BCA5-3EA3-4A79-9AE5-33D0B5F7EFEA}" destId="{8EE21266-5489-4994-82B2-5FDCE6219CAF}" srcOrd="1" destOrd="0" presId="urn:microsoft.com/office/officeart/2005/8/layout/orgChart1"/>
    <dgm:cxn modelId="{25F29105-045C-4328-B827-11AE4EA6EF91}" type="presOf" srcId="{072486BC-902D-415D-9CA4-146712FAB772}" destId="{36BB599F-27D7-49B2-868F-5B2620EE369F}" srcOrd="0" destOrd="0" presId="urn:microsoft.com/office/officeart/2005/8/layout/orgChart1"/>
    <dgm:cxn modelId="{2AD7EE09-4E4E-40BE-BD31-1F0F734B6DC8}" srcId="{FF4F5470-B763-4EDB-B187-8D335F13A1EF}" destId="{AC751D16-9005-4361-A0D7-8329C712998B}" srcOrd="4" destOrd="0" parTransId="{58984C8C-8D29-4688-BC34-00328237EC80}" sibTransId="{6919A26B-ED44-409E-9416-0383AFC6C76D}"/>
    <dgm:cxn modelId="{592C0E0A-BE7D-41A4-B3EE-FDDBCD2B6975}" srcId="{35A7482F-3314-4DE6-9793-27D7375FB32F}" destId="{B9837070-33DB-47C1-8C06-17B9BF8A0904}" srcOrd="10" destOrd="0" parTransId="{28AF2CCA-01C2-49E4-AB1A-8534B511C3F8}" sibTransId="{EC9FD931-D943-49EC-8BAB-A7150C3362AD}"/>
    <dgm:cxn modelId="{E4432B0A-6A34-41ED-B3BB-894249ECF19F}" type="presOf" srcId="{ECF9883F-810F-4136-987D-AADFA4E4B08F}" destId="{0AE85D25-0C31-4E93-BE80-33334841A81E}" srcOrd="0" destOrd="0" presId="urn:microsoft.com/office/officeart/2005/8/layout/orgChart1"/>
    <dgm:cxn modelId="{1311800A-F83C-4100-B674-6430F547AFE5}" type="presOf" srcId="{3AE79FF5-158A-4916-AAA2-FF9EE0233831}" destId="{7849CE24-EABC-40BF-9EE2-43E1B5A01E69}" srcOrd="1" destOrd="0" presId="urn:microsoft.com/office/officeart/2005/8/layout/orgChart1"/>
    <dgm:cxn modelId="{D2C9840A-0503-4146-979C-44B4E1C19520}" type="presOf" srcId="{C7F5EC38-4C8E-4F36-BF16-1F7E9FCCD884}" destId="{0F9F43BD-DEE1-46EF-B210-BA97536EF256}" srcOrd="1" destOrd="0" presId="urn:microsoft.com/office/officeart/2005/8/layout/orgChart1"/>
    <dgm:cxn modelId="{ABBFB80A-03B1-40B9-B98F-91F60A400509}" type="presOf" srcId="{1B720AC6-DE7A-4B0B-96A3-F561947CC982}" destId="{2FA734A3-0017-4A59-ABE6-92A571AEEDA7}" srcOrd="0" destOrd="0" presId="urn:microsoft.com/office/officeart/2005/8/layout/orgChart1"/>
    <dgm:cxn modelId="{84149A0B-94C5-43E5-A85F-53A9F4EDB859}" type="presOf" srcId="{5C3D9CD5-9079-451A-9A1A-D8C08BD28155}" destId="{BFFC464A-9088-4FD4-863D-598BA9AF9CAB}" srcOrd="1" destOrd="0" presId="urn:microsoft.com/office/officeart/2005/8/layout/orgChart1"/>
    <dgm:cxn modelId="{6756B90B-D1DA-484F-8488-E03A6A4EF507}" type="presOf" srcId="{B848E4D5-FF65-410B-8DAD-CA9DD3B5FB17}" destId="{2A6C11C0-D980-41F8-BA54-3223477F4CFE}" srcOrd="0" destOrd="0" presId="urn:microsoft.com/office/officeart/2005/8/layout/orgChart1"/>
    <dgm:cxn modelId="{95E1E50B-FED2-4D6D-A1C4-0A6E078E175B}" type="presOf" srcId="{51B1396D-41AC-4D30-8EDC-8AE968DB98A6}" destId="{CDAF7664-7CBB-4E5B-9FED-95A5665478AB}" srcOrd="0" destOrd="0" presId="urn:microsoft.com/office/officeart/2005/8/layout/orgChart1"/>
    <dgm:cxn modelId="{6500630C-C231-49D8-A1DC-7ACE24C8515D}" srcId="{A6B546E1-1629-4FB3-AEC0-6BA4789FFA68}" destId="{28DF5D88-CED1-4244-A2E4-44EBD5B26AC6}" srcOrd="1" destOrd="0" parTransId="{7E132308-3D0F-46FB-A848-EE3A73C0F58E}" sibTransId="{180B1225-F5A1-4AC6-B2C6-16A39E52174B}"/>
    <dgm:cxn modelId="{30A29A0D-7B7A-41D9-9CE8-5AE9FBC481FC}" type="presOf" srcId="{072486BC-902D-415D-9CA4-146712FAB772}" destId="{DFAD407A-FDC2-47D8-B458-9EC7B2E5739F}" srcOrd="1" destOrd="0" presId="urn:microsoft.com/office/officeart/2005/8/layout/orgChart1"/>
    <dgm:cxn modelId="{CD0DAE0D-3739-44F5-B04D-B53BE7EF0629}" type="presOf" srcId="{948EAC3D-F192-4735-B7F5-55E58C40A8F0}" destId="{200A4F4D-4E62-46C2-8843-3E653A24BE34}" srcOrd="1" destOrd="0" presId="urn:microsoft.com/office/officeart/2005/8/layout/orgChart1"/>
    <dgm:cxn modelId="{18D4630E-FB17-4392-B616-9094C68EB887}" srcId="{FDD14DF5-D77B-403C-B539-36773D6627B9}" destId="{055DB922-1732-4D71-9B33-CC5BCE9D4EE6}" srcOrd="0" destOrd="0" parTransId="{ECE15C65-F1F7-44B7-98FB-C6F8D7666452}" sibTransId="{99E603E3-9F93-483A-A747-1F6A90E5DCC7}"/>
    <dgm:cxn modelId="{2486E80E-2A6E-4996-8E4F-77220BB52F29}" type="presOf" srcId="{12EB78C6-2340-4D7A-AE4C-AD5C7728A005}" destId="{D7CDF163-2E6A-4C95-9DFD-6F7F88BDE403}" srcOrd="0" destOrd="0" presId="urn:microsoft.com/office/officeart/2005/8/layout/orgChart1"/>
    <dgm:cxn modelId="{F833E60F-4A03-4CE0-9819-10F38152923B}" type="presOf" srcId="{82A59A40-B096-49BD-9D64-EDF6077023AA}" destId="{DA51D9A1-E514-4A20-9D75-F7A5D55E4B2D}" srcOrd="0" destOrd="0" presId="urn:microsoft.com/office/officeart/2005/8/layout/orgChart1"/>
    <dgm:cxn modelId="{C394F811-6005-41ED-A3B5-BE97421303B4}" type="presOf" srcId="{B9837070-33DB-47C1-8C06-17B9BF8A0904}" destId="{B7D91AB9-E08F-48EB-A933-0B107F6E071E}" srcOrd="0" destOrd="0" presId="urn:microsoft.com/office/officeart/2005/8/layout/orgChart1"/>
    <dgm:cxn modelId="{760B1D13-304D-4211-8177-82BB53388839}" srcId="{FF4F5470-B763-4EDB-B187-8D335F13A1EF}" destId="{5BA7BF15-FCC7-407A-9AFC-BE2D7BA67863}" srcOrd="2" destOrd="0" parTransId="{76669FFC-5BD8-4AC9-9E73-D2FBBF748EA4}" sibTransId="{2067C5B9-D4BA-4012-88C7-653624338DD3}"/>
    <dgm:cxn modelId="{F5576313-9AD1-462D-8107-D38E5D06BEC3}" type="presOf" srcId="{BEAC525D-1A12-418D-A9BB-688835FF30DE}" destId="{C433A16B-6215-4363-8EB2-8720E81B847B}" srcOrd="0" destOrd="0" presId="urn:microsoft.com/office/officeart/2005/8/layout/orgChart1"/>
    <dgm:cxn modelId="{1588E715-5BB8-428D-BB9B-473C60EDC66B}" type="presOf" srcId="{AD2DCAD0-3A8A-440B-848E-B85F01A3C19F}" destId="{4F6E19F0-656E-46CE-813A-B754BFAEA354}" srcOrd="0" destOrd="0" presId="urn:microsoft.com/office/officeart/2005/8/layout/orgChart1"/>
    <dgm:cxn modelId="{D1BE7619-3231-4CB7-83B3-58A6B9739193}" type="presOf" srcId="{EAAF9E13-F8AA-4A97-B0FF-AE9EED3AE971}" destId="{AAA1EEC1-8D08-46DC-865B-0597A459E1D7}" srcOrd="0" destOrd="0" presId="urn:microsoft.com/office/officeart/2005/8/layout/orgChart1"/>
    <dgm:cxn modelId="{E97BC719-4587-4EF2-B707-FEBB3C390CC9}" srcId="{FF4F5470-B763-4EDB-B187-8D335F13A1EF}" destId="{29727C08-5A87-4A1E-8E08-D1D34F827624}" srcOrd="6" destOrd="0" parTransId="{35EA3CE2-77FD-4EF7-A86B-783E66825264}" sibTransId="{6B324B80-30B7-4BBE-9CC7-E9C20ED41266}"/>
    <dgm:cxn modelId="{1FAFEF19-7688-4350-8499-ACB8A97DB9EA}" type="presOf" srcId="{A250657B-44FE-4CBD-87FC-1488460029D7}" destId="{B7BC6221-E8B7-4A2B-B39E-260E766336F1}" srcOrd="0" destOrd="0" presId="urn:microsoft.com/office/officeart/2005/8/layout/orgChart1"/>
    <dgm:cxn modelId="{32F0731B-1CAC-4DB6-A12B-95B24AAFFC17}" type="presOf" srcId="{5C3D9CD5-9079-451A-9A1A-D8C08BD28155}" destId="{9DDA787D-B6D3-4AAA-A626-03DF857EEA51}" srcOrd="0" destOrd="0" presId="urn:microsoft.com/office/officeart/2005/8/layout/orgChart1"/>
    <dgm:cxn modelId="{EFA5851B-459C-4865-B642-00D0E7B7160C}" type="presOf" srcId="{35EA3CE2-77FD-4EF7-A86B-783E66825264}" destId="{EA9F85A9-E17D-4FDD-B6AA-23880E593548}" srcOrd="0" destOrd="0" presId="urn:microsoft.com/office/officeart/2005/8/layout/orgChart1"/>
    <dgm:cxn modelId="{1BCC9B1B-8E94-4CC8-BC3E-7DE20643D6BF}" type="presOf" srcId="{C97F1D9D-A3DD-4A9E-9B3B-25EFF047FFDD}" destId="{0989D4FF-6B0A-4DF5-9439-67B6E50E5BF4}" srcOrd="0" destOrd="0" presId="urn:microsoft.com/office/officeart/2005/8/layout/orgChart1"/>
    <dgm:cxn modelId="{6F88C81D-1F0C-40E9-A045-6E698D6F144B}" type="presOf" srcId="{FDD14DF5-D77B-403C-B539-36773D6627B9}" destId="{3E796CBD-0592-4BFE-8D85-843F99F59440}" srcOrd="0" destOrd="0" presId="urn:microsoft.com/office/officeart/2005/8/layout/orgChart1"/>
    <dgm:cxn modelId="{B32CC11F-6FD1-4431-908B-D4EA797A2056}" type="presOf" srcId="{0014B380-09CB-41ED-9375-9C812778C0FC}" destId="{E265EEAF-A6B3-48C9-BC0E-25FCBC24E364}" srcOrd="0" destOrd="0" presId="urn:microsoft.com/office/officeart/2005/8/layout/orgChart1"/>
    <dgm:cxn modelId="{093F7220-3475-43E7-8C36-F546194B2FF0}" type="presOf" srcId="{25ACC784-7492-4615-9F10-E3E8734B5BCD}" destId="{5F0C4DA7-6630-457B-8FF5-26E6907D39AE}" srcOrd="1" destOrd="0" presId="urn:microsoft.com/office/officeart/2005/8/layout/orgChart1"/>
    <dgm:cxn modelId="{05A6F120-5CA4-4C23-8224-17ABFF0F8356}" type="presOf" srcId="{7BCBD136-D9D6-42BF-A0B3-58B5196F41AB}" destId="{363CAD9E-8BD9-4C58-8EE7-7DF9564AB58B}" srcOrd="0" destOrd="0" presId="urn:microsoft.com/office/officeart/2005/8/layout/orgChart1"/>
    <dgm:cxn modelId="{E90F2925-79A8-4472-8F93-A1791770E27A}" srcId="{BD59E142-9A65-40F6-8AE7-2893F5EEABD6}" destId="{CE48F937-C250-4580-8432-F3C64FBCC1A3}" srcOrd="0" destOrd="0" parTransId="{B695BA0C-AD9A-41BA-A464-7E34AF5956C3}" sibTransId="{F830FC32-3116-4D70-AE4B-5E80DE4D6185}"/>
    <dgm:cxn modelId="{6FD85826-E0F7-424E-8394-AA78A3FA84AE}" type="presOf" srcId="{9E58E94D-AB61-4089-AA70-4DF797A823B2}" destId="{F6FFB2EC-EB96-4960-8326-CF0C574B0282}" srcOrd="1" destOrd="0" presId="urn:microsoft.com/office/officeart/2005/8/layout/orgChart1"/>
    <dgm:cxn modelId="{35D33427-FD02-4F81-A08D-D085659E2D81}" type="presOf" srcId="{35A7482F-3314-4DE6-9793-27D7375FB32F}" destId="{0E93118C-A321-4B3B-8905-86F2D5F9440A}" srcOrd="0" destOrd="0" presId="urn:microsoft.com/office/officeart/2005/8/layout/orgChart1"/>
    <dgm:cxn modelId="{55FBAA29-A12A-42CC-A8A4-18ED7477378D}" type="presOf" srcId="{718FC8AD-7D31-4C6D-A716-5E3722711CFA}" destId="{131F40A3-9012-436A-9C87-3321CAE52115}" srcOrd="0" destOrd="0" presId="urn:microsoft.com/office/officeart/2005/8/layout/orgChart1"/>
    <dgm:cxn modelId="{11014C2A-3C4B-4DF1-83B7-9F26F7D6D1A8}" type="presOf" srcId="{DDDE3B4E-44C1-44EA-AB8E-A727ADBA5468}" destId="{D4C3AD28-60CF-400A-97D5-58F3D0DA4CC4}" srcOrd="1" destOrd="0" presId="urn:microsoft.com/office/officeart/2005/8/layout/orgChart1"/>
    <dgm:cxn modelId="{9B206C2A-1B17-4CF3-983A-BBECD8B2BAD5}" type="presOf" srcId="{2E0C97D6-AD63-4436-BFF0-E461B9399DEB}" destId="{968F2E26-A45E-4672-BB8E-DD613C4F33FF}" srcOrd="0" destOrd="0" presId="urn:microsoft.com/office/officeart/2005/8/layout/orgChart1"/>
    <dgm:cxn modelId="{311E8A2B-2718-48C7-BD25-0DD12A56E875}" srcId="{732884C5-EDCB-4D7A-9C7C-2185BF033B50}" destId="{5C3D9CD5-9079-451A-9A1A-D8C08BD28155}" srcOrd="0" destOrd="0" parTransId="{88415151-504E-489D-A08F-DE116BF75955}" sibTransId="{76156EFC-BD9E-4DE2-BD84-D7F7EF2D5485}"/>
    <dgm:cxn modelId="{0155A72C-760F-406C-861E-26170962FC64}" type="presOf" srcId="{E191E9A1-0523-4BA9-B7FB-DA20AD0811D8}" destId="{BB5D791D-AA00-4A80-ABBF-7B34EA4FCC85}" srcOrd="0" destOrd="0" presId="urn:microsoft.com/office/officeart/2005/8/layout/orgChart1"/>
    <dgm:cxn modelId="{A40A8F2D-9AF4-4C68-A648-4CB425E13D17}" type="presOf" srcId="{B3F5EC02-22E3-43A4-8EDB-2113ECA0CAE9}" destId="{B9FE95DD-90DE-42C6-8BF5-B6FEDCD71844}" srcOrd="0" destOrd="0" presId="urn:microsoft.com/office/officeart/2005/8/layout/orgChart1"/>
    <dgm:cxn modelId="{925FD62D-088B-4C51-B83E-D1A476A00444}" type="presOf" srcId="{E442F873-49B9-449C-879F-C8D1BAD5A46E}" destId="{E52FEA29-E296-4E83-A2FF-64800563A082}" srcOrd="0" destOrd="0" presId="urn:microsoft.com/office/officeart/2005/8/layout/orgChart1"/>
    <dgm:cxn modelId="{40FA232F-99C8-4037-920A-D7A87BFB5457}" type="presOf" srcId="{D5CBEC04-104C-4A4F-8A62-FE917B28B094}" destId="{25AD5E5C-2994-4FD3-9893-FB2592866D41}" srcOrd="0" destOrd="0" presId="urn:microsoft.com/office/officeart/2005/8/layout/orgChart1"/>
    <dgm:cxn modelId="{EDFD0230-FDC2-45FF-8AAE-3379FC043427}" type="presOf" srcId="{0252066E-94FF-41AA-838C-9E04B8EDFC85}" destId="{BF37E5D8-89F7-4874-8037-D04B057020E3}" srcOrd="0" destOrd="0" presId="urn:microsoft.com/office/officeart/2005/8/layout/orgChart1"/>
    <dgm:cxn modelId="{8A644031-92BD-4640-9788-6BE56D3920F3}" type="presOf" srcId="{B1C721FD-30FF-4392-BE3E-8C66C7E80A96}" destId="{B2E5456B-8F77-4DA8-B33C-C36BAD731A81}" srcOrd="0" destOrd="0" presId="urn:microsoft.com/office/officeart/2005/8/layout/orgChart1"/>
    <dgm:cxn modelId="{EFB74735-20FD-4541-886B-F6A72CD01670}" type="presOf" srcId="{0014B380-09CB-41ED-9375-9C812778C0FC}" destId="{D0B93D20-6874-409B-A5AA-E1B11763E941}" srcOrd="1" destOrd="0" presId="urn:microsoft.com/office/officeart/2005/8/layout/orgChart1"/>
    <dgm:cxn modelId="{7E0C7135-EFDA-417D-934B-CA3DDD660864}" type="presOf" srcId="{654C95D9-A31D-48C7-9A7D-57E71D545F04}" destId="{5D68D97D-6D57-419A-979C-9D9CF5BBC32A}" srcOrd="0" destOrd="0" presId="urn:microsoft.com/office/officeart/2005/8/layout/orgChart1"/>
    <dgm:cxn modelId="{A7BB1E36-E701-4AD7-BA41-A153CE3AE772}" type="presOf" srcId="{E38CB669-A84E-4349-850F-1EDE328E0072}" destId="{2DD931F7-77D9-4177-BA8B-775C0BB589C9}" srcOrd="0" destOrd="0" presId="urn:microsoft.com/office/officeart/2005/8/layout/orgChart1"/>
    <dgm:cxn modelId="{BC9BE537-B634-42D7-8633-01882918C05A}" srcId="{654E4FF8-C9D3-4290-9FDB-A56E28C796F9}" destId="{067BFA6F-0286-465E-B60C-9E949111FA53}" srcOrd="3" destOrd="0" parTransId="{3BCD6048-761D-4AA0-BAD6-DF01E1B39229}" sibTransId="{C5F2824E-302F-4EF2-9105-0236F7DFD831}"/>
    <dgm:cxn modelId="{D4B72C38-204F-4AD0-B7CA-584A5253ECAB}" type="presOf" srcId="{58984C8C-8D29-4688-BC34-00328237EC80}" destId="{78CAD716-CEA1-427E-878B-5168F95E49C3}" srcOrd="0" destOrd="0" presId="urn:microsoft.com/office/officeart/2005/8/layout/orgChart1"/>
    <dgm:cxn modelId="{467E6438-94B6-4A49-8348-5E4C54D3FC66}" type="presOf" srcId="{FF4F5470-B763-4EDB-B187-8D335F13A1EF}" destId="{8801BD10-8F92-4D43-BD74-77605E2EBC3B}" srcOrd="1" destOrd="0" presId="urn:microsoft.com/office/officeart/2005/8/layout/orgChart1"/>
    <dgm:cxn modelId="{5199CE38-AF63-4EB2-A458-6DC4FEE1FB43}" type="presOf" srcId="{1CB2A2EF-2636-4D0B-B8B0-7B211CAEF9A9}" destId="{BF577587-284F-4446-8848-39BB33B4A896}" srcOrd="0" destOrd="0" presId="urn:microsoft.com/office/officeart/2005/8/layout/orgChart1"/>
    <dgm:cxn modelId="{CB741C3A-7CB0-4C70-A80B-68C56649AACC}" type="presOf" srcId="{F30AA171-1C8D-4ECC-BE87-1D1018A81589}" destId="{04D96EEC-5BC2-497F-BC18-FE9AF46DF368}" srcOrd="0" destOrd="0" presId="urn:microsoft.com/office/officeart/2005/8/layout/orgChart1"/>
    <dgm:cxn modelId="{DA15403B-8033-4B88-97DB-C8D3269F3BB6}" type="presOf" srcId="{FD137AED-CE2B-40A9-86F8-53DEE8017B8F}" destId="{D2E8746D-70B1-4F9C-A130-9910B9CB5372}" srcOrd="0" destOrd="0" presId="urn:microsoft.com/office/officeart/2005/8/layout/orgChart1"/>
    <dgm:cxn modelId="{E58BFB3B-DB45-4DE2-8828-85E2DF0EC93B}" srcId="{35A7482F-3314-4DE6-9793-27D7375FB32F}" destId="{A3B53B6A-2518-4578-A5F3-1CF9D80A9935}" srcOrd="0" destOrd="0" parTransId="{12EB78C6-2340-4D7A-AE4C-AD5C7728A005}" sibTransId="{3503DBB6-89F9-4269-BB6B-ABAB51F5BC9A}"/>
    <dgm:cxn modelId="{99ACE03C-9660-443D-A67F-DAB3BBF9CBA8}" type="presOf" srcId="{FDC5439C-9706-421C-BC35-586626046664}" destId="{2AF9BD27-7978-46B5-95A2-05FBC03CE951}" srcOrd="0" destOrd="0" presId="urn:microsoft.com/office/officeart/2005/8/layout/orgChart1"/>
    <dgm:cxn modelId="{5A30E13C-ECCF-4051-A91F-79CFAF0D0B91}" type="presOf" srcId="{3E49AAE6-1193-4C98-BBD5-8F0C88CBCD63}" destId="{AF2B0DF0-CCD4-4964-A2F8-C9F08C8ECDC0}" srcOrd="0" destOrd="0" presId="urn:microsoft.com/office/officeart/2005/8/layout/orgChart1"/>
    <dgm:cxn modelId="{D356283D-F8B9-41B2-A3C8-7DEBDB54E9AC}" srcId="{A6B546E1-1629-4FB3-AEC0-6BA4789FFA68}" destId="{F64F481A-C175-4366-AFE9-6B5670AE4C17}" srcOrd="2" destOrd="0" parTransId="{A250657B-44FE-4CBD-87FC-1488460029D7}" sibTransId="{6F15DE6F-51DC-4C26-B93B-8475A7824838}"/>
    <dgm:cxn modelId="{EE355E3D-91A6-4612-8857-AD7622C8223D}" type="presOf" srcId="{BE261FEE-A688-41AC-B496-8DC8714E0F6C}" destId="{C242C913-ADAF-4AD8-B75F-6FA0BC6C4C05}" srcOrd="0" destOrd="0" presId="urn:microsoft.com/office/officeart/2005/8/layout/orgChart1"/>
    <dgm:cxn modelId="{9F13FF3E-A383-4A44-B924-E88901774911}" type="presOf" srcId="{28DF5D88-CED1-4244-A2E4-44EBD5B26AC6}" destId="{1FB9F056-F521-419F-A258-2BF2D03698F7}" srcOrd="0" destOrd="0" presId="urn:microsoft.com/office/officeart/2005/8/layout/orgChart1"/>
    <dgm:cxn modelId="{C466BB3F-5E6B-4CB7-8A0C-E9F8DC390665}" type="presOf" srcId="{E71F77E7-AE52-4859-95F1-5975D7FBCC2C}" destId="{8ADB3185-CF75-406B-A372-90B6A263A62A}" srcOrd="0" destOrd="0" presId="urn:microsoft.com/office/officeart/2005/8/layout/orgChart1"/>
    <dgm:cxn modelId="{EF764040-D710-429D-963C-1C1515E4D0E3}" srcId="{35A7482F-3314-4DE6-9793-27D7375FB32F}" destId="{A6B546E1-1629-4FB3-AEC0-6BA4789FFA68}" srcOrd="6" destOrd="0" parTransId="{E423F766-9FBF-4BA4-A25B-076D6050C9D8}" sibTransId="{DDABF3DA-5BB8-4A55-9935-CD41B8D35BB3}"/>
    <dgm:cxn modelId="{38365240-5722-4BF9-B11C-8A488FB455D4}" type="presOf" srcId="{35A7482F-3314-4DE6-9793-27D7375FB32F}" destId="{C85C016B-2684-4614-884B-57BB84303AEF}" srcOrd="1" destOrd="0" presId="urn:microsoft.com/office/officeart/2005/8/layout/orgChart1"/>
    <dgm:cxn modelId="{FA98C340-8BC1-4A92-B655-6269597016A5}" type="presOf" srcId="{058E6542-65BF-4218-BA42-AE6E6E33327D}" destId="{78117624-76F6-4F12-B5D4-775143E8F8E8}" srcOrd="0" destOrd="0" presId="urn:microsoft.com/office/officeart/2005/8/layout/orgChart1"/>
    <dgm:cxn modelId="{B08D2E5B-617B-4007-878B-39E1C601794D}" type="presOf" srcId="{D1414F11-58F4-4E0B-849E-7B665FD95B15}" destId="{59794ED5-B924-4433-BE38-2DC76F967DCF}" srcOrd="1" destOrd="0" presId="urn:microsoft.com/office/officeart/2005/8/layout/orgChart1"/>
    <dgm:cxn modelId="{6CE4315E-89FB-41ED-A172-6B6BEEE35A95}" type="presOf" srcId="{067BFA6F-0286-465E-B60C-9E949111FA53}" destId="{B8EE182F-98D3-4A37-BD06-6AC823C08DD9}" srcOrd="0" destOrd="0" presId="urn:microsoft.com/office/officeart/2005/8/layout/orgChart1"/>
    <dgm:cxn modelId="{C2C6B75E-CE74-428A-B5B4-DBF7AF18C929}" type="presOf" srcId="{BF24B314-4BAE-4104-9DB9-41A1D8C4034B}" destId="{398F164E-5E41-427D-9538-C6EEC2A42F69}" srcOrd="0" destOrd="0" presId="urn:microsoft.com/office/officeart/2005/8/layout/orgChart1"/>
    <dgm:cxn modelId="{D3F0905F-5E15-4A4C-BC5F-00E91946E9FB}" srcId="{654E4FF8-C9D3-4290-9FDB-A56E28C796F9}" destId="{732884C5-EDCB-4D7A-9C7C-2185BF033B50}" srcOrd="0" destOrd="0" parTransId="{8229B408-83F8-4F3C-898B-A351BE457AA6}" sibTransId="{8DBD09BC-9586-4057-9222-3B410104EB1D}"/>
    <dgm:cxn modelId="{81951D60-E8ED-45FB-9A4E-F60CE51470FE}" srcId="{76A60DFA-2896-402A-B574-C9BB465E978D}" destId="{96F3C102-A4D7-4D9B-9EB6-E0670915F7EB}" srcOrd="0" destOrd="0" parTransId="{D2285E3E-F1CE-4629-94E6-93A7EDFAE8EB}" sibTransId="{947AE0CF-7218-4011-B4EA-F9E570362735}"/>
    <dgm:cxn modelId="{F4064360-C92C-4B7F-8E78-0564CF2DAB6A}" type="presOf" srcId="{6A139463-7CE4-4549-9721-B1906EDB2873}" destId="{B939033C-E383-4FB0-A159-2D77D057D6A4}" srcOrd="0" destOrd="0" presId="urn:microsoft.com/office/officeart/2005/8/layout/orgChart1"/>
    <dgm:cxn modelId="{8B1B8A60-B9DC-4D1F-949E-B269D156D2DC}" type="presOf" srcId="{A6B546E1-1629-4FB3-AEC0-6BA4789FFA68}" destId="{029ACA09-3B43-4CD7-B3FB-4EC312BE4EE8}" srcOrd="1" destOrd="0" presId="urn:microsoft.com/office/officeart/2005/8/layout/orgChart1"/>
    <dgm:cxn modelId="{2F19D860-AD57-4EAA-B4E8-334837F907F1}" srcId="{FF4F5470-B763-4EDB-B187-8D335F13A1EF}" destId="{3E49AAE6-1193-4C98-BBD5-8F0C88CBCD63}" srcOrd="1" destOrd="0" parTransId="{51B1396D-41AC-4D30-8EDC-8AE968DB98A6}" sibTransId="{C9CFE2A1-AD64-4D2C-BB0C-5F991AFBBFC1}"/>
    <dgm:cxn modelId="{E96C6961-D654-48E0-BEFD-A3AD007552D4}" type="presOf" srcId="{B9837070-33DB-47C1-8C06-17B9BF8A0904}" destId="{0FB8E214-76AE-41B8-A719-F24CA5B8E42E}" srcOrd="1" destOrd="0" presId="urn:microsoft.com/office/officeart/2005/8/layout/orgChart1"/>
    <dgm:cxn modelId="{AFCF7341-5775-4B49-B0AF-B49FF55F2253}" srcId="{0014B380-09CB-41ED-9375-9C812778C0FC}" destId="{99BFF597-7499-4991-B767-7C18D8E7C964}" srcOrd="1" destOrd="0" parTransId="{CD9EA462-14D9-4A40-8E71-D6902D0C8E01}" sibTransId="{BA2882C8-354C-41DA-8F2B-C2085129B8BF}"/>
    <dgm:cxn modelId="{60A2C061-CA30-4A21-815D-A3A6A5913E5E}" type="presOf" srcId="{9C322E09-275C-483D-A525-7857A4D7FAA8}" destId="{242B4D59-FF77-4167-97F6-FF89FFEC2AB2}" srcOrd="0" destOrd="0" presId="urn:microsoft.com/office/officeart/2005/8/layout/orgChart1"/>
    <dgm:cxn modelId="{AB64ED41-36CC-431F-8174-C45FADFAB83E}" type="presOf" srcId="{C8F3EE10-A3C3-421A-AC94-8983B3D139CC}" destId="{5E08A5FE-1D80-4EDC-8950-68CA53FA3032}" srcOrd="1" destOrd="0" presId="urn:microsoft.com/office/officeart/2005/8/layout/orgChart1"/>
    <dgm:cxn modelId="{481AA562-4EC6-4A22-9D66-2458B716A72A}" type="presOf" srcId="{E145CA08-598D-4133-A768-4037BD8A6C3A}" destId="{36CB0421-8EF0-4139-A2A1-F402415963B0}" srcOrd="1" destOrd="0" presId="urn:microsoft.com/office/officeart/2005/8/layout/orgChart1"/>
    <dgm:cxn modelId="{C8AC1345-72CE-410C-8614-01AE71914E48}" type="presOf" srcId="{3BCD6048-761D-4AA0-BAD6-DF01E1B39229}" destId="{38961C6E-C51D-459D-950A-463342372A0C}" srcOrd="0" destOrd="0" presId="urn:microsoft.com/office/officeart/2005/8/layout/orgChart1"/>
    <dgm:cxn modelId="{B2286445-D1FF-44A7-B82D-E3362CBB2973}" type="presOf" srcId="{F7F350EF-CFD3-4100-A0A5-E157296E7073}" destId="{A4AECAC7-0275-45DE-B4D8-B5C4A62A3401}" srcOrd="1" destOrd="0" presId="urn:microsoft.com/office/officeart/2005/8/layout/orgChart1"/>
    <dgm:cxn modelId="{EBE95A45-1E4F-41B8-BDFA-0342E9AA096B}" type="presOf" srcId="{B7A8A74F-4634-491A-A4C4-F98F298E2FBF}" destId="{71E1F478-B6CA-4963-B7A0-D55E6B9C0BA5}" srcOrd="1" destOrd="0" presId="urn:microsoft.com/office/officeart/2005/8/layout/orgChart1"/>
    <dgm:cxn modelId="{75984746-5577-4C75-9607-BE575D399F3A}" srcId="{BF24B314-4BAE-4104-9DB9-41A1D8C4034B}" destId="{F1A10389-1FF8-4D8A-AA16-F049E66B01DC}" srcOrd="0" destOrd="0" parTransId="{E4F8B1B0-BE68-463C-A4F5-AAA1515BC19E}" sibTransId="{E9E1B566-E65E-4690-88D3-8F90EE4FC098}"/>
    <dgm:cxn modelId="{A579E667-034D-42BA-ADB8-6EBCD9D7DBF8}" srcId="{C6448B50-F0EF-4B66-9F18-5022EAECDCDD}" destId="{B7A8A74F-4634-491A-A4C4-F98F298E2FBF}" srcOrd="3" destOrd="0" parTransId="{A2F6FB3E-939D-4E20-BD4F-CC0ACEABE87F}" sibTransId="{CABD0B19-EFD2-4CB6-90BF-4A6236215791}"/>
    <dgm:cxn modelId="{A6CCE647-ACB5-4F97-88A9-4210EA09E054}" type="presOf" srcId="{1E803BDC-A421-4DC1-AF60-ED81BA54AD5C}" destId="{9AB3A0C6-7FDC-4DDF-AFB6-30EC21EE163A}" srcOrd="0" destOrd="0" presId="urn:microsoft.com/office/officeart/2005/8/layout/orgChart1"/>
    <dgm:cxn modelId="{16DFE847-E657-4F3D-A4D3-E9D21FD28472}" srcId="{35A7482F-3314-4DE6-9793-27D7375FB32F}" destId="{BD59E142-9A65-40F6-8AE7-2893F5EEABD6}" srcOrd="14" destOrd="0" parTransId="{654C95D9-A31D-48C7-9A7D-57E71D545F04}" sibTransId="{6862D234-DCD8-4E6F-A548-2ED5575DEA29}"/>
    <dgm:cxn modelId="{BB424748-7452-45AC-ABE1-C6C93196AF6E}" srcId="{35A7482F-3314-4DE6-9793-27D7375FB32F}" destId="{E7AC955D-9946-4853-9724-3043010E2D39}" srcOrd="12" destOrd="0" parTransId="{718FC8AD-7D31-4C6D-A716-5E3722711CFA}" sibTransId="{730F289E-BFD5-478F-83FC-FCC7EAA7797C}"/>
    <dgm:cxn modelId="{1F2B2049-E549-4716-8532-AFC9533B40C9}" type="presOf" srcId="{DA4C6CC3-86AB-41E3-B0A4-B745BD93D9FC}" destId="{C785B93A-A344-4EFD-859D-0956506FEA0F}" srcOrd="1" destOrd="0" presId="urn:microsoft.com/office/officeart/2005/8/layout/orgChart1"/>
    <dgm:cxn modelId="{EDC55369-BC56-4238-8A41-D5144F0DA25A}" type="presOf" srcId="{C6B6DBD4-AFAD-4122-8D73-B219E42FF797}" destId="{3E378856-DEC7-45F2-8A16-7FF8AC02AC62}" srcOrd="0" destOrd="0" presId="urn:microsoft.com/office/officeart/2005/8/layout/orgChart1"/>
    <dgm:cxn modelId="{768AD549-CFCA-4AEC-90FB-57E192F1E2EF}" srcId="{35A7482F-3314-4DE6-9793-27D7375FB32F}" destId="{058E6542-65BF-4218-BA42-AE6E6E33327D}" srcOrd="9" destOrd="0" parTransId="{52F170A2-0027-4A72-990B-D6C3B4D36D42}" sibTransId="{4EF155D9-019A-47CB-A88C-F5F27069BAB3}"/>
    <dgm:cxn modelId="{058A3B4A-F74B-4DAA-B3CA-1EE29971D798}" type="presOf" srcId="{9E58E94D-AB61-4089-AA70-4DF797A823B2}" destId="{5083AC3D-7193-439D-94DF-99ECD8CD39D7}" srcOrd="0" destOrd="0" presId="urn:microsoft.com/office/officeart/2005/8/layout/orgChart1"/>
    <dgm:cxn modelId="{D0E87C4A-8BC5-4C3F-8414-9508B53A7B95}" type="presOf" srcId="{28DF5D88-CED1-4244-A2E4-44EBD5B26AC6}" destId="{1C984C7E-C6A7-42E4-94F9-F54A004B9115}" srcOrd="1" destOrd="0" presId="urn:microsoft.com/office/officeart/2005/8/layout/orgChart1"/>
    <dgm:cxn modelId="{8E49BB6A-A9A7-4094-8915-620AAFC8EC56}" srcId="{058E6542-65BF-4218-BA42-AE6E6E33327D}" destId="{0C21F10F-D171-457D-BF1F-99FB0E6AB4D3}" srcOrd="0" destOrd="0" parTransId="{B1C721FD-30FF-4392-BE3E-8C66C7E80A96}" sibTransId="{F3F64A9D-C9EB-44CB-8003-7F440C15648D}"/>
    <dgm:cxn modelId="{4AD4CA6A-E3C7-4A2F-ABD0-FB5D266FFEE7}" type="presOf" srcId="{0C21F10F-D171-457D-BF1F-99FB0E6AB4D3}" destId="{BBFBAACE-0A51-4E1B-9C44-A7E259CE892B}" srcOrd="1" destOrd="0" presId="urn:microsoft.com/office/officeart/2005/8/layout/orgChart1"/>
    <dgm:cxn modelId="{5F1D066B-B3A6-4339-9235-FD0FDE805A39}" type="presOf" srcId="{14AFDDD7-7672-44A5-9477-4901151539BD}" destId="{378B7B17-0A3F-4401-A687-7AC89C6ACBCC}" srcOrd="0" destOrd="0" presId="urn:microsoft.com/office/officeart/2005/8/layout/orgChart1"/>
    <dgm:cxn modelId="{61F1806B-AC02-46DD-BA4F-493946DE82F8}" type="presOf" srcId="{E6F3EF36-3602-4B91-AB62-8B0843071348}" destId="{BFB687A2-1EAA-4D73-8A87-8DB5FC0846E4}" srcOrd="0" destOrd="0" presId="urn:microsoft.com/office/officeart/2005/8/layout/orgChart1"/>
    <dgm:cxn modelId="{6F928B6B-95D7-494A-992E-9F8F27B7CEF2}" type="presOf" srcId="{F7F350EF-CFD3-4100-A0A5-E157296E7073}" destId="{AF28AC26-8ACD-476F-AE91-FF07E3EFE85B}" srcOrd="0" destOrd="0" presId="urn:microsoft.com/office/officeart/2005/8/layout/orgChart1"/>
    <dgm:cxn modelId="{D0D7934B-1676-4648-AC1F-8005051B0513}" srcId="{35A7482F-3314-4DE6-9793-27D7375FB32F}" destId="{FF4F5470-B763-4EDB-B187-8D335F13A1EF}" srcOrd="3" destOrd="0" parTransId="{A808C442-654E-41C2-8ABA-748E9D446F62}" sibTransId="{64B26366-8D75-444C-BF98-66D6D22B5113}"/>
    <dgm:cxn modelId="{2CB0994B-DAE1-4368-B26A-CBEFCE6AFA88}" srcId="{35A7482F-3314-4DE6-9793-27D7375FB32F}" destId="{BF24B314-4BAE-4104-9DB9-41A1D8C4034B}" srcOrd="4" destOrd="0" parTransId="{7EC749EB-6E6C-4422-A7A2-6F0B99CAF107}" sibTransId="{3D6FED11-FE9C-483E-A489-9708B1EDB17E}"/>
    <dgm:cxn modelId="{37CFD34B-7821-49A8-8115-F93CE0FD6AC1}" type="presOf" srcId="{7E132308-3D0F-46FB-A848-EE3A73C0F58E}" destId="{69B7F5A7-ED1A-40D0-A640-248EB937577D}" srcOrd="0" destOrd="0" presId="urn:microsoft.com/office/officeart/2005/8/layout/orgChart1"/>
    <dgm:cxn modelId="{FB2E4A4C-E5D1-4AAE-A48C-ED3990705D48}" type="presOf" srcId="{7E538BA2-F1A4-4BE5-A87D-E1C60EF149D3}" destId="{EFC70DB2-C5F1-4513-8CAB-004034D96A68}" srcOrd="0" destOrd="0" presId="urn:microsoft.com/office/officeart/2005/8/layout/orgChart1"/>
    <dgm:cxn modelId="{4E92AA4C-2712-45F5-89A9-076679983B22}" srcId="{5D1E6565-5DE5-4245-8255-67031EF7027D}" destId="{C7F5EC38-4C8E-4F36-BF16-1F7E9FCCD884}" srcOrd="0" destOrd="0" parTransId="{5D1E1118-E83A-4838-9FAF-1827ACF18278}" sibTransId="{806B168D-82BA-4E95-9030-828D8F96D1AC}"/>
    <dgm:cxn modelId="{A64BFF6C-0CCA-49D0-AA9A-3F4F1D65513F}" srcId="{51C258B5-32F1-4C1F-A0E2-CE27AC11F1A5}" destId="{35A7482F-3314-4DE6-9793-27D7375FB32F}" srcOrd="0" destOrd="0" parTransId="{B2C9D9B0-FC4B-4FDA-AF55-69B43A76993A}" sibTransId="{8909E35E-A34B-404F-AFCA-6A5EDAB70880}"/>
    <dgm:cxn modelId="{95F3DE4D-C743-4722-BA74-8838EB10F8FC}" srcId="{C6448B50-F0EF-4B66-9F18-5022EAECDCDD}" destId="{E145CA08-598D-4133-A768-4037BD8A6C3A}" srcOrd="5" destOrd="0" parTransId="{6816C995-6906-454D-B3C1-2733C29F09FC}" sibTransId="{0BF80091-CD65-4A0D-BA9E-515769B21F7E}"/>
    <dgm:cxn modelId="{4533014E-ADD7-4291-9B21-B85D1A1DCDF9}" srcId="{5179F85F-DE43-4822-A90C-683C17F6008B}" destId="{7ABE3591-2B63-4D7F-BD10-2B7A0B5ABD45}" srcOrd="0" destOrd="0" parTransId="{EAAF9E13-F8AA-4A97-B0FF-AE9EED3AE971}" sibTransId="{278F7B1A-219B-4953-AF4A-10907E9D1E1B}"/>
    <dgm:cxn modelId="{CDEB266E-DFC6-4B81-A4C3-17DE9F4533F0}" type="presOf" srcId="{5D3B9A71-D1DC-48D1-86AA-5093D62E8CF8}" destId="{EEA53A4F-4C82-4EF4-B85B-103BD69F451D}" srcOrd="0" destOrd="0" presId="urn:microsoft.com/office/officeart/2005/8/layout/orgChart1"/>
    <dgm:cxn modelId="{F2C7614F-B853-4E8C-A7F8-B9F0D04F6676}" type="presOf" srcId="{C22D1B7C-DDC9-4FEC-B5F2-27D18232723B}" destId="{98F8BC4A-C505-409D-A73D-9A1FEE7D5D78}" srcOrd="0" destOrd="0" presId="urn:microsoft.com/office/officeart/2005/8/layout/orgChart1"/>
    <dgm:cxn modelId="{8E420B70-109E-43DD-8C51-F6936E2A310D}" type="presOf" srcId="{52F170A2-0027-4A72-990B-D6C3B4D36D42}" destId="{EC5D0908-A345-4570-8D02-EC7010725B14}" srcOrd="0" destOrd="0" presId="urn:microsoft.com/office/officeart/2005/8/layout/orgChart1"/>
    <dgm:cxn modelId="{7F707770-5A4A-4613-8CAC-212B53243949}" srcId="{35A7482F-3314-4DE6-9793-27D7375FB32F}" destId="{FDD14DF5-D77B-403C-B539-36773D6627B9}" srcOrd="11" destOrd="0" parTransId="{3B059951-34E0-45EA-8541-8729B3D4BCD9}" sibTransId="{0177B056-D30A-4600-AE3C-52456CE944C9}"/>
    <dgm:cxn modelId="{4F789A70-993F-4B85-ADA4-9C17F10E461B}" type="presOf" srcId="{732884C5-EDCB-4D7A-9C7C-2185BF033B50}" destId="{3F4B48B2-6564-4AFF-8DA3-EC798902A1C5}" srcOrd="0" destOrd="0" presId="urn:microsoft.com/office/officeart/2005/8/layout/orgChart1"/>
    <dgm:cxn modelId="{C324E750-59ED-4657-9565-BAA4B2F09A34}" srcId="{28DF5D88-CED1-4244-A2E4-44EBD5B26AC6}" destId="{ECF9883F-810F-4136-987D-AADFA4E4B08F}" srcOrd="1" destOrd="0" parTransId="{82A59A40-B096-49BD-9D64-EDF6077023AA}" sibTransId="{7B269981-8495-44F4-9B18-65F6FB661D3E}"/>
    <dgm:cxn modelId="{38DCAF72-9789-4D9D-9E2C-76BED8D74F87}" type="presOf" srcId="{76669FFC-5BD8-4AC9-9E73-D2FBBF748EA4}" destId="{CB4C1116-0FE2-44A9-B310-71C2695A8D23}" srcOrd="0" destOrd="0" presId="urn:microsoft.com/office/officeart/2005/8/layout/orgChart1"/>
    <dgm:cxn modelId="{FC5F3653-7B5B-4799-A3C8-A99291D838FE}" type="presOf" srcId="{6816C995-6906-454D-B3C1-2733C29F09FC}" destId="{D5171040-73AC-436E-B491-95FA06653CB5}" srcOrd="0" destOrd="0" presId="urn:microsoft.com/office/officeart/2005/8/layout/orgChart1"/>
    <dgm:cxn modelId="{968D6973-E838-4662-AF19-F441D58E70A3}" srcId="{35A7482F-3314-4DE6-9793-27D7375FB32F}" destId="{76A60DFA-2896-402A-B574-C9BB465E978D}" srcOrd="13" destOrd="0" parTransId="{E6F3EF36-3602-4B91-AB62-8B0843071348}" sibTransId="{A34B26A4-9022-432C-99E9-0ED04FE909C1}"/>
    <dgm:cxn modelId="{207A9A73-7147-4EB0-9472-08982BF6CB08}" type="presOf" srcId="{3E49AAE6-1193-4C98-BBD5-8F0C88CBCD63}" destId="{3EB26D6B-3FDE-414C-A10C-6D1C38177816}" srcOrd="1" destOrd="0" presId="urn:microsoft.com/office/officeart/2005/8/layout/orgChart1"/>
    <dgm:cxn modelId="{699AE553-2406-46E4-AC6F-F74F6038EA07}" type="presOf" srcId="{76A60DFA-2896-402A-B574-C9BB465E978D}" destId="{F829AF24-8BB5-4154-8DBB-6AFD3A577A59}" srcOrd="0" destOrd="0" presId="urn:microsoft.com/office/officeart/2005/8/layout/orgChart1"/>
    <dgm:cxn modelId="{37BB4E54-FD50-462F-9FFF-E1342B3170B8}" type="presOf" srcId="{CE48F937-C250-4580-8432-F3C64FBCC1A3}" destId="{7B0B8037-8261-4443-995C-386D3632A4B2}" srcOrd="0" destOrd="0" presId="urn:microsoft.com/office/officeart/2005/8/layout/orgChart1"/>
    <dgm:cxn modelId="{DBA98674-C3C1-4FE4-A574-0702A209B64E}" type="presOf" srcId="{5BA7BF15-FCC7-407A-9AFC-BE2D7BA67863}" destId="{F50388F3-D521-46C5-886F-969B9076D5DD}" srcOrd="0" destOrd="0" presId="urn:microsoft.com/office/officeart/2005/8/layout/orgChart1"/>
    <dgm:cxn modelId="{7A0B9B54-E7FC-40EB-BA57-C158CDC9F4AA}" type="presOf" srcId="{B7901809-990E-437F-8FBC-2E8616F3F7C7}" destId="{587FB294-B988-45FB-9DFE-494EA9BAFA55}" srcOrd="0" destOrd="0" presId="urn:microsoft.com/office/officeart/2005/8/layout/orgChart1"/>
    <dgm:cxn modelId="{CB347675-CC8E-4E2E-B24B-710227682E1C}" srcId="{A3B53B6A-2518-4578-A5F3-1CF9D80A9935}" destId="{0252066E-94FF-41AA-838C-9E04B8EDFC85}" srcOrd="1" destOrd="0" parTransId="{2E0C97D6-AD63-4436-BFF0-E461B9399DEB}" sibTransId="{FEB10B19-C38F-4D55-A4FA-A08F3AD454EF}"/>
    <dgm:cxn modelId="{2D28C175-538C-44AF-821C-2C730F0B286F}" type="presOf" srcId="{699BAD64-8E5E-452A-BAE2-EA3CFD002025}" destId="{034472AB-3023-4D64-9076-6D0447681511}" srcOrd="0" destOrd="0" presId="urn:microsoft.com/office/officeart/2005/8/layout/orgChart1"/>
    <dgm:cxn modelId="{0527D875-3682-4886-983B-308C7D6F7B8B}" type="presOf" srcId="{FDD14DF5-D77B-403C-B539-36773D6627B9}" destId="{840CCCD1-C013-4536-B161-91228D9A85CF}" srcOrd="1" destOrd="0" presId="urn:microsoft.com/office/officeart/2005/8/layout/orgChart1"/>
    <dgm:cxn modelId="{EB180256-7802-4B24-A295-1EE084C1792E}" type="presOf" srcId="{29727C08-5A87-4A1E-8E08-D1D34F827624}" destId="{5F067433-BC47-455B-9055-84962BF9D84F}" srcOrd="0" destOrd="0" presId="urn:microsoft.com/office/officeart/2005/8/layout/orgChart1"/>
    <dgm:cxn modelId="{81EE3056-B305-401D-AA7D-EF96EB8194BE}" type="presOf" srcId="{3FB3B913-1D46-44A3-9EC9-6D60E203FC48}" destId="{7EE2F81C-ECCF-46D6-9634-7DE10D0ECCBC}" srcOrd="0" destOrd="0" presId="urn:microsoft.com/office/officeart/2005/8/layout/orgChart1"/>
    <dgm:cxn modelId="{4753EC56-56F8-4CD9-A31F-129B439937BC}" srcId="{654E4FF8-C9D3-4290-9FDB-A56E28C796F9}" destId="{B3F5EC02-22E3-43A4-8EDB-2113ECA0CAE9}" srcOrd="1" destOrd="0" parTransId="{BEAC525D-1A12-418D-A9BB-688835FF30DE}" sibTransId="{906FFA47-9123-4F5E-AF46-76D3E586B978}"/>
    <dgm:cxn modelId="{6CF2FB76-A33F-4FDF-B11B-75F8C77BF5E2}" type="presOf" srcId="{C6448B50-F0EF-4B66-9F18-5022EAECDCDD}" destId="{D8175819-5C6F-4FC1-A27D-495310045412}" srcOrd="1" destOrd="0" presId="urn:microsoft.com/office/officeart/2005/8/layout/orgChart1"/>
    <dgm:cxn modelId="{24990C77-E35C-4BC8-A023-22E30071697D}" type="presOf" srcId="{1C8B0277-5A1A-458F-9E70-C0DC6A9A7EF6}" destId="{A18FBCC6-CB8C-4170-909E-23649D9695EB}" srcOrd="0" destOrd="0" presId="urn:microsoft.com/office/officeart/2005/8/layout/orgChart1"/>
    <dgm:cxn modelId="{05ED6B77-6C65-4B2A-B1C7-D4CFAAE3010D}" type="presOf" srcId="{D760414D-BDEC-4C25-9161-1B510ADEB639}" destId="{7A39DBCA-167E-48D5-BCB0-BCB333697CC9}" srcOrd="0" destOrd="0" presId="urn:microsoft.com/office/officeart/2005/8/layout/orgChart1"/>
    <dgm:cxn modelId="{2E0D7C77-6228-4317-B221-C3BECD233766}" type="presOf" srcId="{875E9200-E6D5-4302-B1BE-48BB7C102504}" destId="{4092AB19-E81C-49FB-8D8E-57B579B2F8CF}" srcOrd="1" destOrd="0" presId="urn:microsoft.com/office/officeart/2005/8/layout/orgChart1"/>
    <dgm:cxn modelId="{AE523078-7107-48C9-B8D8-D61F1FC491E6}" type="presOf" srcId="{E7AC955D-9946-4853-9724-3043010E2D39}" destId="{03B2CF76-FF32-478E-B007-FF71EC234C92}" srcOrd="1" destOrd="0" presId="urn:microsoft.com/office/officeart/2005/8/layout/orgChart1"/>
    <dgm:cxn modelId="{24E23278-0C9D-4AB7-9CE3-CE3E17B12EDA}" type="presOf" srcId="{2A709E78-9279-4817-B7C2-E9CEDE98D060}" destId="{65B50CE3-691D-41F6-BAB1-808670C55D5E}" srcOrd="0" destOrd="0" presId="urn:microsoft.com/office/officeart/2005/8/layout/orgChart1"/>
    <dgm:cxn modelId="{25E56558-77E5-4629-9104-A3501F5A3070}" type="presOf" srcId="{23EFC030-9654-4937-8A60-B1D614D585BB}" destId="{27FAA1F6-2F3A-4A0B-B27A-3179A16DCAA7}" srcOrd="0" destOrd="0" presId="urn:microsoft.com/office/officeart/2005/8/layout/orgChart1"/>
    <dgm:cxn modelId="{E9877158-866E-47F3-9FEF-915F1B18D06E}" type="presOf" srcId="{3D10E999-BFF8-4C91-8B01-C23AFF2C44F3}" destId="{8DA07750-83D2-4B82-807A-612190DF33DB}" srcOrd="0" destOrd="0" presId="urn:microsoft.com/office/officeart/2005/8/layout/orgChart1"/>
    <dgm:cxn modelId="{CC92D278-BFF0-4836-828D-39348EF8F8F4}" type="presOf" srcId="{B7A8A74F-4634-491A-A4C4-F98F298E2FBF}" destId="{70A96005-00B8-4487-83F2-95A31A207EBA}" srcOrd="0" destOrd="0" presId="urn:microsoft.com/office/officeart/2005/8/layout/orgChart1"/>
    <dgm:cxn modelId="{17A73959-2FC7-4C7D-8016-B975115443B8}" srcId="{0014B380-09CB-41ED-9375-9C812778C0FC}" destId="{072486BC-902D-415D-9CA4-146712FAB772}" srcOrd="2" destOrd="0" parTransId="{9AF3AE90-6F49-477F-AE58-F3B4E15CD506}" sibTransId="{97AAA60A-D4AD-47D3-A760-14B384F38651}"/>
    <dgm:cxn modelId="{036B6559-DCC7-4622-A8A4-3C33434B0776}" srcId="{5D1E6565-5DE5-4245-8255-67031EF7027D}" destId="{25ACC784-7492-4615-9F10-E3E8734B5BCD}" srcOrd="4" destOrd="0" parTransId="{CCA6CA9D-922F-4776-9DBB-41DD3A82619E}" sibTransId="{E3B226B5-2C6D-4E2C-91CF-3693B134C4AD}"/>
    <dgm:cxn modelId="{14FACC5A-F348-476B-B269-5A49012A62F1}" srcId="{35A7482F-3314-4DE6-9793-27D7375FB32F}" destId="{C6448B50-F0EF-4B66-9F18-5022EAECDCDD}" srcOrd="1" destOrd="0" parTransId="{687E251B-75DC-421E-9BF9-5433EF44A705}" sibTransId="{850306FD-3363-4091-82D3-D4215E01D43C}"/>
    <dgm:cxn modelId="{21D6FD7B-9C49-4E5C-A188-812F079A2536}" type="presOf" srcId="{7E538BA2-F1A4-4BE5-A87D-E1C60EF149D3}" destId="{DC6F6720-DAFD-4733-AFBA-8DC451701228}" srcOrd="1" destOrd="0" presId="urn:microsoft.com/office/officeart/2005/8/layout/orgChart1"/>
    <dgm:cxn modelId="{B9CEEA7C-9F1A-474E-8EC6-593E82DCF1AB}" type="presOf" srcId="{FE8351AD-4D78-40F3-B004-503611050A49}" destId="{85A755C8-7BC0-4D34-9819-896EFEE3C39C}" srcOrd="0" destOrd="0" presId="urn:microsoft.com/office/officeart/2005/8/layout/orgChart1"/>
    <dgm:cxn modelId="{24F7FB7C-A6C0-41A6-A8C6-723F74A8FFF6}" type="presOf" srcId="{055DB922-1732-4D71-9B33-CC5BCE9D4EE6}" destId="{32F35944-9234-4FFE-B7A2-0327F709107E}" srcOrd="1" destOrd="0" presId="urn:microsoft.com/office/officeart/2005/8/layout/orgChart1"/>
    <dgm:cxn modelId="{A4C78F7D-D418-4556-8F6B-714B110F5975}" srcId="{732884C5-EDCB-4D7A-9C7C-2185BF033B50}" destId="{EE7EA24E-F43B-4588-8D02-F2DF4CEDAD06}" srcOrd="4" destOrd="0" parTransId="{3D10E999-BFF8-4C91-8B01-C23AFF2C44F3}" sibTransId="{FA716442-EEB0-4AB7-B52B-E750CA266AB4}"/>
    <dgm:cxn modelId="{36C71580-54F2-4770-8840-8CB34A004BAD}" srcId="{C6448B50-F0EF-4B66-9F18-5022EAECDCDD}" destId="{875E9200-E6D5-4302-B1BE-48BB7C102504}" srcOrd="0" destOrd="0" parTransId="{1C8B0277-5A1A-458F-9E70-C0DC6A9A7EF6}" sibTransId="{BB1115F0-B836-42C3-BDC5-3CB36DEADEF6}"/>
    <dgm:cxn modelId="{A38F1781-D9ED-4B4B-8F02-55D3276F5F55}" srcId="{A3B53B6A-2518-4578-A5F3-1CF9D80A9935}" destId="{D1414F11-58F4-4E0B-849E-7B665FD95B15}" srcOrd="0" destOrd="0" parTransId="{7F2D8F0A-D136-42BC-9EE0-359FFAA0B08A}" sibTransId="{1D102D1A-28DE-49BD-AA4D-410DA56E5660}"/>
    <dgm:cxn modelId="{49E94481-239A-4497-B30A-DD744E14E2E2}" type="presOf" srcId="{1CB2A2EF-2636-4D0B-B8B0-7B211CAEF9A9}" destId="{94B13D90-0EB9-440E-A8F7-334211523AA6}" srcOrd="1" destOrd="0" presId="urn:microsoft.com/office/officeart/2005/8/layout/orgChart1"/>
    <dgm:cxn modelId="{55639D81-0A61-4FC6-A36C-FF4EA49297D0}" type="presOf" srcId="{058E6542-65BF-4218-BA42-AE6E6E33327D}" destId="{31D684B4-3EF6-4D80-B2FD-25C9A9F1E011}" srcOrd="1" destOrd="0" presId="urn:microsoft.com/office/officeart/2005/8/layout/orgChart1"/>
    <dgm:cxn modelId="{FD13FC81-A655-4E8A-BFD5-51B53FFECB2F}" type="presOf" srcId="{96F3C102-A4D7-4D9B-9EB6-E0670915F7EB}" destId="{95144518-242C-4848-A841-E83FC3006559}" srcOrd="0" destOrd="0" presId="urn:microsoft.com/office/officeart/2005/8/layout/orgChart1"/>
    <dgm:cxn modelId="{BE657B82-9178-47FF-A0E8-040FEBEE1301}" srcId="{A6B546E1-1629-4FB3-AEC0-6BA4789FFA68}" destId="{F7F350EF-CFD3-4100-A0A5-E157296E7073}" srcOrd="0" destOrd="0" parTransId="{5CFBA202-0A36-4DF3-8F1A-6C1A0C6EB880}" sibTransId="{DB6F9108-4B09-445D-9825-E28EC68FFFBD}"/>
    <dgm:cxn modelId="{D7113C83-45FB-4DA8-81AE-BD9776EA97DD}" type="presOf" srcId="{04A82F50-F157-4D73-87B2-51AEA6C772CF}" destId="{789BA33C-8FCB-4CBA-8AB6-679536C90B53}" srcOrd="0" destOrd="0" presId="urn:microsoft.com/office/officeart/2005/8/layout/orgChart1"/>
    <dgm:cxn modelId="{0F664684-8161-41B1-B6D6-8EF47F5972E1}" type="presOf" srcId="{F64F481A-C175-4366-AFE9-6B5670AE4C17}" destId="{081F9AF9-FD8C-4028-8FD4-11D9184BD49D}" srcOrd="0" destOrd="0" presId="urn:microsoft.com/office/officeart/2005/8/layout/orgChart1"/>
    <dgm:cxn modelId="{85165A84-FFBE-4813-AB99-CE9DA7D3CCC2}" type="presOf" srcId="{7ABE3591-2B63-4D7F-BD10-2B7A0B5ABD45}" destId="{681DE028-2CEE-40BF-9BD3-87DF5DC58D95}" srcOrd="1" destOrd="0" presId="urn:microsoft.com/office/officeart/2005/8/layout/orgChart1"/>
    <dgm:cxn modelId="{6A839E84-DF9B-402F-A087-6341D0B93FA3}" type="presOf" srcId="{732884C5-EDCB-4D7A-9C7C-2185BF033B50}" destId="{CEC2AF57-04C6-4911-A847-7480E4CD9B7E}" srcOrd="1" destOrd="0" presId="urn:microsoft.com/office/officeart/2005/8/layout/orgChart1"/>
    <dgm:cxn modelId="{DCBDE685-5870-4D65-AEF0-8D29168E765D}" type="presOf" srcId="{F761713E-3B18-4CFA-A4A8-A6B406005F86}" destId="{A17AEC31-544E-480B-99C8-C46EA1DEC807}" srcOrd="0" destOrd="0" presId="urn:microsoft.com/office/officeart/2005/8/layout/orgChart1"/>
    <dgm:cxn modelId="{6E701B86-F0D1-4052-9045-18BD42579997}" type="presOf" srcId="{3568302B-5B73-4175-8811-0F000297B6B4}" destId="{18CFF45D-9360-413A-90A7-2C0470B7884F}" srcOrd="0" destOrd="0" presId="urn:microsoft.com/office/officeart/2005/8/layout/orgChart1"/>
    <dgm:cxn modelId="{30120187-1522-4566-8AA2-66C02124BF73}" type="presOf" srcId="{CAF23197-105D-4290-99D5-4592107259D6}" destId="{8148812F-27E1-43EB-A5F7-DB458C2684CA}" srcOrd="0" destOrd="0" presId="urn:microsoft.com/office/officeart/2005/8/layout/orgChart1"/>
    <dgm:cxn modelId="{53F50488-2A86-4E30-80A6-AF7FE51BE082}" type="presOf" srcId="{CF4052B3-FBA2-48CB-AADC-26800FAA44CB}" destId="{A057118C-B16A-47FC-8C3F-13FCB26DBB22}" srcOrd="1" destOrd="0" presId="urn:microsoft.com/office/officeart/2005/8/layout/orgChart1"/>
    <dgm:cxn modelId="{103DA288-8D66-4ECB-B68E-308127A476B5}" type="presOf" srcId="{FBC01FF3-3D3E-41BB-994A-AC90482F6A1B}" destId="{F07AE39C-278E-4649-91A1-FE9CDA31D072}" srcOrd="1" destOrd="0" presId="urn:microsoft.com/office/officeart/2005/8/layout/orgChart1"/>
    <dgm:cxn modelId="{6A7AF888-B84A-4FA4-B12A-C5866E6BE278}" srcId="{A6B546E1-1629-4FB3-AEC0-6BA4789FFA68}" destId="{E71F77E7-AE52-4859-95F1-5975D7FBCC2C}" srcOrd="4" destOrd="0" parTransId="{699BAD64-8E5E-452A-BAE2-EA3CFD002025}" sibTransId="{FFA8C49D-900E-4932-A58C-AF8FD3171095}"/>
    <dgm:cxn modelId="{1F78AF89-9441-4E7C-81C5-092031FF9100}" srcId="{35A7482F-3314-4DE6-9793-27D7375FB32F}" destId="{654E4FF8-C9D3-4290-9FDB-A56E28C796F9}" srcOrd="5" destOrd="0" parTransId="{1E803BDC-A421-4DC1-AF60-ED81BA54AD5C}" sibTransId="{0A72DD1E-4237-4FF4-AE4B-62469857926D}"/>
    <dgm:cxn modelId="{6524D289-06EB-4708-8389-693E062C2C71}" type="presOf" srcId="{A2F6FB3E-939D-4E20-BD4F-CC0ACEABE87F}" destId="{3F86A63D-79FA-443F-B7E8-F1D61F3B6D2A}" srcOrd="0" destOrd="0" presId="urn:microsoft.com/office/officeart/2005/8/layout/orgChart1"/>
    <dgm:cxn modelId="{EDE5138B-E71F-443C-A6A8-157FA7A6A16A}" type="presOf" srcId="{14F07686-2273-4F0D-82B2-1FB5DFF5F8CE}" destId="{7240DC34-3719-4CB7-9E6C-D3B5E5423766}" srcOrd="0" destOrd="0" presId="urn:microsoft.com/office/officeart/2005/8/layout/orgChart1"/>
    <dgm:cxn modelId="{7D2DF08C-95B3-4D22-BA00-07C583FCCCEE}" type="presOf" srcId="{28AF2CCA-01C2-49E4-AB1A-8534B511C3F8}" destId="{57B15E6E-C8EF-4D4C-83C3-836791D20884}" srcOrd="0" destOrd="0" presId="urn:microsoft.com/office/officeart/2005/8/layout/orgChart1"/>
    <dgm:cxn modelId="{662FE38D-7697-4769-8EF4-2B1D58A97C38}" type="presOf" srcId="{F1A10389-1FF8-4D8A-AA16-F049E66B01DC}" destId="{81501A66-0625-4095-9397-3D56A2BA24D9}" srcOrd="1" destOrd="0" presId="urn:microsoft.com/office/officeart/2005/8/layout/orgChart1"/>
    <dgm:cxn modelId="{8A70E88D-2687-4EDB-8378-441788B93B5E}" type="presOf" srcId="{4F51BCA5-3EA3-4A79-9AE5-33D0B5F7EFEA}" destId="{1AD5D882-BD58-484A-8652-4438D9864B27}" srcOrd="0" destOrd="0" presId="urn:microsoft.com/office/officeart/2005/8/layout/orgChart1"/>
    <dgm:cxn modelId="{FDC1FC8D-CC55-4B36-81D3-49D24EFC064A}" type="presOf" srcId="{0C21F10F-D171-457D-BF1F-99FB0E6AB4D3}" destId="{265BC1F3-BAC1-4E03-B806-B811C2F85C5B}" srcOrd="0" destOrd="0" presId="urn:microsoft.com/office/officeart/2005/8/layout/orgChart1"/>
    <dgm:cxn modelId="{3E2D0C8E-343B-4AC2-8882-77F52F009134}" type="presOf" srcId="{A808C442-654E-41C2-8ABA-748E9D446F62}" destId="{9B2862EC-FE04-4B26-A3D0-358448ADC56E}" srcOrd="0" destOrd="0" presId="urn:microsoft.com/office/officeart/2005/8/layout/orgChart1"/>
    <dgm:cxn modelId="{1CC8988E-931B-456C-B23A-6DF067F667F9}" type="presOf" srcId="{56FF0883-DCE3-4DAB-91D6-BEB16E33CF7E}" destId="{9BD9BD95-7E89-46DB-8C14-F252606435DE}" srcOrd="1" destOrd="0" presId="urn:microsoft.com/office/officeart/2005/8/layout/orgChart1"/>
    <dgm:cxn modelId="{348EBB8E-6DC4-475F-847D-06C5CF045051}" srcId="{732884C5-EDCB-4D7A-9C7C-2185BF033B50}" destId="{084143BF-C64B-4222-845B-1298BBA65127}" srcOrd="1" destOrd="0" parTransId="{CAF23197-105D-4290-99D5-4592107259D6}" sibTransId="{1F8B25B4-2464-4AE5-A309-AF2F4416D0CC}"/>
    <dgm:cxn modelId="{EB7CB08F-978C-425A-9C2C-3DF1FF3A8713}" type="presOf" srcId="{C6B6DBD4-AFAD-4122-8D73-B219E42FF797}" destId="{4196BE64-38E5-43BE-94F8-5117899CD7A9}" srcOrd="1" destOrd="0" presId="urn:microsoft.com/office/officeart/2005/8/layout/orgChart1"/>
    <dgm:cxn modelId="{11422191-5C19-4C79-9190-D20C06E63497}" type="presOf" srcId="{DA4C6CC3-86AB-41E3-B0A4-B745BD93D9FC}" destId="{D8B2E705-6638-44A8-B5E5-DEAE58958A53}" srcOrd="0" destOrd="0" presId="urn:microsoft.com/office/officeart/2005/8/layout/orgChart1"/>
    <dgm:cxn modelId="{03FF2991-8029-4B01-86A6-0DD24B2F0DCF}" type="presOf" srcId="{62D44199-D7E4-4930-B4CA-6F879F23EC57}" destId="{A02B4B58-DA53-45C0-9A52-22528787F279}" srcOrd="1" destOrd="0" presId="urn:microsoft.com/office/officeart/2005/8/layout/orgChart1"/>
    <dgm:cxn modelId="{FF606891-5984-4B59-92EE-B323F4AE758C}" type="presOf" srcId="{AC751D16-9005-4361-A0D7-8329C712998B}" destId="{86A26C48-F829-41DB-B3F4-3EB80A1DAE2E}" srcOrd="1" destOrd="0" presId="urn:microsoft.com/office/officeart/2005/8/layout/orgChart1"/>
    <dgm:cxn modelId="{22D96C91-40B5-42EB-A93F-AC608C1D2B5F}" type="presOf" srcId="{E38CB669-A84E-4349-850F-1EDE328E0072}" destId="{AC3A76B5-1CC4-49D7-A534-03179985E570}" srcOrd="1" destOrd="0" presId="urn:microsoft.com/office/officeart/2005/8/layout/orgChart1"/>
    <dgm:cxn modelId="{91369E91-8272-494A-961F-C7513396E752}" srcId="{FF4F5470-B763-4EDB-B187-8D335F13A1EF}" destId="{0BBA9EA3-8CAE-4D21-897F-47D716E83F5A}" srcOrd="3" destOrd="0" parTransId="{FDC5439C-9706-421C-BC35-586626046664}" sibTransId="{72311DF3-2CC2-4E27-A6CD-C591491F8BBC}"/>
    <dgm:cxn modelId="{BF157A92-E065-45E4-AFF9-6B893776F1B5}" srcId="{A6B546E1-1629-4FB3-AEC0-6BA4789FFA68}" destId="{FBC01FF3-3D3E-41BB-994A-AC90482F6A1B}" srcOrd="3" destOrd="0" parTransId="{E191E9A1-0523-4BA9-B7FB-DA20AD0811D8}" sibTransId="{A3D73104-71D9-486E-A2FF-7D1AB024A2F2}"/>
    <dgm:cxn modelId="{90D15394-4375-450E-80D9-94EC5786ED3C}" srcId="{F7F350EF-CFD3-4100-A0A5-E157296E7073}" destId="{62D44199-D7E4-4930-B4CA-6F879F23EC57}" srcOrd="0" destOrd="0" parTransId="{AD2DCAD0-3A8A-440B-848E-B85F01A3C19F}" sibTransId="{82F51B1D-D0D9-437C-9B57-01B709E8B2A0}"/>
    <dgm:cxn modelId="{48A2BF94-E449-49D9-A1D4-08BED0F70B50}" type="presOf" srcId="{3B059951-34E0-45EA-8541-8729B3D4BCD9}" destId="{9A3EC421-5C56-4666-B77D-2A6C78CA8842}" srcOrd="0" destOrd="0" presId="urn:microsoft.com/office/officeart/2005/8/layout/orgChart1"/>
    <dgm:cxn modelId="{0E3ED994-48DC-487C-93FD-EF8440B148A6}" type="presOf" srcId="{3FDCB3A8-BFC7-4407-AF44-ABADC12A7DFC}" destId="{4708479E-B2A6-405B-A73A-625366C650DF}" srcOrd="1" destOrd="0" presId="urn:microsoft.com/office/officeart/2005/8/layout/orgChart1"/>
    <dgm:cxn modelId="{C7123F96-6E4E-4E28-A540-972B8BA8EF01}" type="presOf" srcId="{CF4052B3-FBA2-48CB-AADC-26800FAA44CB}" destId="{24ACD242-3A29-421B-9A91-4FB331673778}" srcOrd="0" destOrd="0" presId="urn:microsoft.com/office/officeart/2005/8/layout/orgChart1"/>
    <dgm:cxn modelId="{3BB25797-4A6D-4DA7-9E03-6E2B98C3B689}" type="presOf" srcId="{055DB922-1732-4D71-9B33-CC5BCE9D4EE6}" destId="{E11FA369-A24B-4D8D-B2F4-4EBF0B32C420}" srcOrd="0" destOrd="0" presId="urn:microsoft.com/office/officeart/2005/8/layout/orgChart1"/>
    <dgm:cxn modelId="{CE62D397-5F3D-4C46-9807-120BC94EDAE0}" type="presOf" srcId="{5179F85F-DE43-4822-A90C-683C17F6008B}" destId="{52A7C1A4-17CD-4197-9A4C-5AFA0AFADADE}" srcOrd="1" destOrd="0" presId="urn:microsoft.com/office/officeart/2005/8/layout/orgChart1"/>
    <dgm:cxn modelId="{4C41FA97-425A-4974-84B5-DBCF3D8D83CD}" type="presOf" srcId="{7EC749EB-6E6C-4422-A7A2-6F0B99CAF107}" destId="{BCF10024-3CC3-44AA-803D-B56B254F7395}" srcOrd="0" destOrd="0" presId="urn:microsoft.com/office/officeart/2005/8/layout/orgChart1"/>
    <dgm:cxn modelId="{570BFC97-8140-463D-B33B-493B9ABE6F4C}" type="presOf" srcId="{654E4FF8-C9D3-4290-9FDB-A56E28C796F9}" destId="{BEFC7ED7-4533-4572-AC27-83978AE4CC84}" srcOrd="0" destOrd="0" presId="urn:microsoft.com/office/officeart/2005/8/layout/orgChart1"/>
    <dgm:cxn modelId="{8CD38198-54FC-4A15-8644-DE4C3CF8FBAF}" type="presOf" srcId="{5D1E6565-5DE5-4245-8255-67031EF7027D}" destId="{A4B2BFCE-439E-4711-865B-8C69829B438B}" srcOrd="1" destOrd="0" presId="urn:microsoft.com/office/officeart/2005/8/layout/orgChart1"/>
    <dgm:cxn modelId="{BA0E1C9A-8F98-45AB-B697-D1A3FCBBB36B}" type="presOf" srcId="{BCD0687E-474A-473A-9E3D-9D228084BF16}" destId="{3E12D03D-7B95-473E-82F5-7A992A234328}" srcOrd="1" destOrd="0" presId="urn:microsoft.com/office/officeart/2005/8/layout/orgChart1"/>
    <dgm:cxn modelId="{02E55E9A-6DCC-424E-BD13-339BDBB6CA7A}" type="presOf" srcId="{E423F766-9FBF-4BA4-A25B-076D6050C9D8}" destId="{ED2CA5CC-F450-45C0-8E61-49D16D91E314}" srcOrd="0" destOrd="0" presId="urn:microsoft.com/office/officeart/2005/8/layout/orgChart1"/>
    <dgm:cxn modelId="{8085E79A-A23B-4F86-B959-EAA1DE33965C}" srcId="{28DF5D88-CED1-4244-A2E4-44EBD5B26AC6}" destId="{DDDE3B4E-44C1-44EA-AB8E-A727ADBA5468}" srcOrd="4" destOrd="0" parTransId="{FD137AED-CE2B-40A9-86F8-53DEE8017B8F}" sibTransId="{80E80DF9-B51E-4243-996F-8FF4BD9687BE}"/>
    <dgm:cxn modelId="{D4C5119D-44F1-4997-9767-BB4AA07A6F82}" type="presOf" srcId="{ECE15C65-F1F7-44B7-98FB-C6F8D7666452}" destId="{097DAACB-FE43-462F-B2FC-7822CBC97016}" srcOrd="0" destOrd="0" presId="urn:microsoft.com/office/officeart/2005/8/layout/orgChart1"/>
    <dgm:cxn modelId="{6DDD5F9E-EFD3-48F3-85A2-1D42619C7D6D}" srcId="{F1A10389-1FF8-4D8A-AA16-F049E66B01DC}" destId="{C8F3EE10-A3C3-421A-AC94-8983B3D139CC}" srcOrd="1" destOrd="0" parTransId="{FE9D5C5D-C621-45F0-B174-26755932886E}" sibTransId="{CA8DB22B-C96C-4020-9951-03AB4FCBD8CB}"/>
    <dgm:cxn modelId="{CBC3A59E-D295-40AF-8075-8CADCF0970C9}" type="presOf" srcId="{79C101EA-737C-4022-BC01-39661D28F01A}" destId="{264FA0F7-535A-4FA5-9884-B1D68A8B82D9}" srcOrd="0" destOrd="0" presId="urn:microsoft.com/office/officeart/2005/8/layout/orgChart1"/>
    <dgm:cxn modelId="{4927E79E-BC55-48BE-9B0C-CE70AED45344}" type="presOf" srcId="{00A68B6F-03A5-4E3C-8F18-AA5FC8CAA003}" destId="{C4B8B782-4E52-4A68-A814-5E78B500D3DB}" srcOrd="1" destOrd="0" presId="urn:microsoft.com/office/officeart/2005/8/layout/orgChart1"/>
    <dgm:cxn modelId="{83126E9F-0296-4261-9C1B-580C7918AFDA}" type="presOf" srcId="{E4F8B1B0-BE68-463C-A4F5-AAA1515BC19E}" destId="{A4802FB8-827B-466D-801B-6F7926B787AC}" srcOrd="0" destOrd="0" presId="urn:microsoft.com/office/officeart/2005/8/layout/orgChart1"/>
    <dgm:cxn modelId="{F23F71A0-BD5B-4F02-B5BA-14626D082080}" type="presOf" srcId="{F1A10389-1FF8-4D8A-AA16-F049E66B01DC}" destId="{115184EF-ED1B-4EF0-984A-A30CDA2E4662}" srcOrd="0" destOrd="0" presId="urn:microsoft.com/office/officeart/2005/8/layout/orgChart1"/>
    <dgm:cxn modelId="{44807BA0-28BE-4250-A571-D4301586E792}" type="presOf" srcId="{9AF3AE90-6F49-477F-AE58-F3B4E15CD506}" destId="{D7252607-4434-4BF5-8E7D-ED22AA1F45B9}" srcOrd="0" destOrd="0" presId="urn:microsoft.com/office/officeart/2005/8/layout/orgChart1"/>
    <dgm:cxn modelId="{9F24E1A0-FA2C-4229-A9FC-B7369A8396A5}" type="presOf" srcId="{7ABE3591-2B63-4D7F-BD10-2B7A0B5ABD45}" destId="{F77D98B3-71D9-425B-BF3D-B61862B628E7}" srcOrd="0" destOrd="0" presId="urn:microsoft.com/office/officeart/2005/8/layout/orgChart1"/>
    <dgm:cxn modelId="{046EEDA0-A9B8-4531-BC69-D4FDCA58E6F2}" type="presOf" srcId="{CE48F937-C250-4580-8432-F3C64FBCC1A3}" destId="{7905D733-D739-4D07-A478-CE13FF48BA8D}" srcOrd="1" destOrd="0" presId="urn:microsoft.com/office/officeart/2005/8/layout/orgChart1"/>
    <dgm:cxn modelId="{EB78AAA3-0251-41E7-9AF2-B19571C55172}" type="presOf" srcId="{00A68B6F-03A5-4E3C-8F18-AA5FC8CAA003}" destId="{66D24969-BD0B-463F-86C5-611161793AF6}" srcOrd="0" destOrd="0" presId="urn:microsoft.com/office/officeart/2005/8/layout/orgChart1"/>
    <dgm:cxn modelId="{5DC2FEA6-8D9F-49D2-8E26-33876F00FCDA}" type="presOf" srcId="{14F07686-2273-4F0D-82B2-1FB5DFF5F8CE}" destId="{FD693FBD-E772-4CF2-8E05-ED25E37A72A0}" srcOrd="1" destOrd="0" presId="urn:microsoft.com/office/officeart/2005/8/layout/orgChart1"/>
    <dgm:cxn modelId="{913F22A7-7FBB-49C7-8BA6-32229AFD5B44}" type="presOf" srcId="{067BFA6F-0286-465E-B60C-9E949111FA53}" destId="{3D346952-EC15-4BF0-9C62-4954F4248629}" srcOrd="1" destOrd="0" presId="urn:microsoft.com/office/officeart/2005/8/layout/orgChart1"/>
    <dgm:cxn modelId="{4EE122A7-6FB5-421E-80E8-6D239E4CF8CA}" type="presOf" srcId="{1A313EFC-7057-41BE-AB98-FAE7659C0441}" destId="{D85DD4AA-E84F-430B-96FB-35E3BC934EA7}" srcOrd="0" destOrd="0" presId="urn:microsoft.com/office/officeart/2005/8/layout/orgChart1"/>
    <dgm:cxn modelId="{08EE77A7-F53B-4B80-BD02-16BA8ECE9AC9}" type="presOf" srcId="{5D1E1118-E83A-4838-9FAF-1827ACF18278}" destId="{3AF7482A-020C-463C-891F-E31D0FE4F9BD}" srcOrd="0" destOrd="0" presId="urn:microsoft.com/office/officeart/2005/8/layout/orgChart1"/>
    <dgm:cxn modelId="{D80C89A7-6D07-4364-9572-036334C91A07}" type="presOf" srcId="{E7AC955D-9946-4853-9724-3043010E2D39}" destId="{059A87A2-A256-45C1-A351-BEFD57B51E6D}" srcOrd="0" destOrd="0" presId="urn:microsoft.com/office/officeart/2005/8/layout/orgChart1"/>
    <dgm:cxn modelId="{66438CA7-7B12-4CF4-825E-5668455A6232}" srcId="{C6448B50-F0EF-4B66-9F18-5022EAECDCDD}" destId="{C2E539DE-B200-4637-AA6D-C67CF97980FE}" srcOrd="2" destOrd="0" parTransId="{6A139463-7CE4-4549-9721-B1906EDB2873}" sibTransId="{ADCB4355-7362-407F-86CC-F058D68DBC08}"/>
    <dgm:cxn modelId="{7EBCDDA7-5657-4811-9DD4-2242E67F9D93}" srcId="{28DF5D88-CED1-4244-A2E4-44EBD5B26AC6}" destId="{3558D2A4-F978-4024-8C00-03E734AF33B2}" srcOrd="5" destOrd="0" parTransId="{23EFC030-9654-4937-8A60-B1D614D585BB}" sibTransId="{60D0A8FB-D912-4E51-9912-99C877457ADF}"/>
    <dgm:cxn modelId="{C2FD77AA-FFD9-47D6-AC8B-8069F2162911}" type="presOf" srcId="{C2E539DE-B200-4637-AA6D-C67CF97980FE}" destId="{98971EBE-3397-4FA3-B290-D349B5BA51FA}" srcOrd="0" destOrd="0" presId="urn:microsoft.com/office/officeart/2005/8/layout/orgChart1"/>
    <dgm:cxn modelId="{1B2679AC-D643-4770-A295-4699093FC051}" srcId="{BD59E142-9A65-40F6-8AE7-2893F5EEABD6}" destId="{D5CBEC04-104C-4A4F-8A62-FE917B28B094}" srcOrd="3" destOrd="0" parTransId="{09CFE487-E3B5-44FE-8396-0E3965EC9AE6}" sibTransId="{022B56C7-4AA3-4A15-8ED1-454DB5C6C05B}"/>
    <dgm:cxn modelId="{AC67BDAC-C9FE-40E9-B8D2-57076F99DCA2}" type="presOf" srcId="{88415151-504E-489D-A08F-DE116BF75955}" destId="{56AC083C-4A86-4265-9C36-BA24F37CBA98}" srcOrd="0" destOrd="0" presId="urn:microsoft.com/office/officeart/2005/8/layout/orgChart1"/>
    <dgm:cxn modelId="{8AACFDAC-32D4-452C-86EE-C07F620E417F}" srcId="{5D1E6565-5DE5-4245-8255-67031EF7027D}" destId="{3AE79FF5-158A-4916-AAA2-FF9EE0233831}" srcOrd="3" destOrd="0" parTransId="{B294B495-292B-4FE9-A565-6C207498E509}" sibTransId="{341EBCD3-85EF-4C69-A156-14B34660671D}"/>
    <dgm:cxn modelId="{3A94C8AD-4C54-47B1-AD44-8DCE209943E6}" srcId="{F1A10389-1FF8-4D8A-AA16-F049E66B01DC}" destId="{3FDCB3A8-BFC7-4407-AF44-ABADC12A7DFC}" srcOrd="0" destOrd="0" parTransId="{B7901809-990E-437F-8FBC-2E8616F3F7C7}" sibTransId="{DFDB14BD-9113-454E-A7CC-998FF1FB45E9}"/>
    <dgm:cxn modelId="{F1C0B9AF-EF2E-4621-A1FB-6EA35774320B}" type="presOf" srcId="{4041B39C-517D-4928-9F7C-C3E729F76E2C}" destId="{12DA3F46-3697-4F77-B88C-E5F3981B328E}" srcOrd="0" destOrd="0" presId="urn:microsoft.com/office/officeart/2005/8/layout/orgChart1"/>
    <dgm:cxn modelId="{B248AAB0-DBF6-4E6D-B60E-9B0AF553F117}" srcId="{0014B380-09CB-41ED-9375-9C812778C0FC}" destId="{56FF0883-DCE3-4DAB-91D6-BEB16E33CF7E}" srcOrd="3" destOrd="0" parTransId="{4041B39C-517D-4928-9F7C-C3E729F76E2C}" sibTransId="{4E3AB7CE-8148-495C-B9CE-F5938478DD74}"/>
    <dgm:cxn modelId="{5DD325B1-B954-4506-8229-4EE5D39E187A}" srcId="{732884C5-EDCB-4D7A-9C7C-2185BF033B50}" destId="{00A68B6F-03A5-4E3C-8F18-AA5FC8CAA003}" srcOrd="3" destOrd="0" parTransId="{5D3B9A71-D1DC-48D1-86AA-5093D62E8CF8}" sibTransId="{E10FB1A7-1291-4D45-8663-7D8E5BA489E1}"/>
    <dgm:cxn modelId="{4EC5C3B2-F1DE-47D0-8D41-998CF382FE5E}" type="presOf" srcId="{5BA7BF15-FCC7-407A-9AFC-BE2D7BA67863}" destId="{0EC6C7A5-B332-4F71-B8BD-EE2BEDF47E6B}" srcOrd="1" destOrd="0" presId="urn:microsoft.com/office/officeart/2005/8/layout/orgChart1"/>
    <dgm:cxn modelId="{C7FEF9B3-2361-44AD-BF60-88A033333779}" type="presOf" srcId="{E442F873-49B9-449C-879F-C8D1BAD5A46E}" destId="{EEFE1170-A4C7-48E4-883A-37FA3BC1D27D}" srcOrd="1" destOrd="0" presId="urn:microsoft.com/office/officeart/2005/8/layout/orgChart1"/>
    <dgm:cxn modelId="{89EB16B4-AC76-4E6D-B999-5592624BF529}" type="presOf" srcId="{96F3C102-A4D7-4D9B-9EB6-E0670915F7EB}" destId="{AF7A5035-DEF9-466E-BF6B-14BA74F1522B}" srcOrd="1" destOrd="0" presId="urn:microsoft.com/office/officeart/2005/8/layout/orgChart1"/>
    <dgm:cxn modelId="{DBF41AB4-6EA7-44F4-B73E-A682C3E78D4A}" type="presOf" srcId="{0BBA9EA3-8CAE-4D21-897F-47D716E83F5A}" destId="{AF59ED0B-5D08-4290-8500-3F0F6612573D}" srcOrd="1" destOrd="0" presId="urn:microsoft.com/office/officeart/2005/8/layout/orgChart1"/>
    <dgm:cxn modelId="{0B643AB4-2062-4D8F-B0DE-E2EABE7292A3}" type="presOf" srcId="{A3C71DDC-9AB3-4C21-9B6C-472B9B68FA1E}" destId="{1E440DC1-C651-476A-89A8-B3966760B1B2}" srcOrd="0" destOrd="0" presId="urn:microsoft.com/office/officeart/2005/8/layout/orgChart1"/>
    <dgm:cxn modelId="{78E33FB4-4045-4425-AE0D-522287B5CF72}" srcId="{BD59E142-9A65-40F6-8AE7-2893F5EEABD6}" destId="{7E538BA2-F1A4-4BE5-A87D-E1C60EF149D3}" srcOrd="1" destOrd="0" parTransId="{1B720AC6-DE7A-4B0B-96A3-F561947CC982}" sibTransId="{501F67B9-178A-4845-9D6F-887C8E17FFBE}"/>
    <dgm:cxn modelId="{A9D3C2B4-AE34-4553-86AD-2F92B5A330FB}" type="presOf" srcId="{56FF0883-DCE3-4DAB-91D6-BEB16E33CF7E}" destId="{F8F2A394-6C33-40FF-B9B7-B74804071043}" srcOrd="0" destOrd="0" presId="urn:microsoft.com/office/officeart/2005/8/layout/orgChart1"/>
    <dgm:cxn modelId="{FE6E06B6-A0E4-4C71-8AEB-AA9215A9E507}" type="presOf" srcId="{3AE79FF5-158A-4916-AAA2-FF9EE0233831}" destId="{E732A76B-CFC7-49CF-80ED-DEA0C1B96924}" srcOrd="0" destOrd="0" presId="urn:microsoft.com/office/officeart/2005/8/layout/orgChart1"/>
    <dgm:cxn modelId="{6F3B0DB6-B839-4016-B879-9DF0A8EAEFE2}" type="presOf" srcId="{00EAAF0E-EFB1-496D-8344-DDDC70D381CB}" destId="{33290D49-F3C9-4D4C-AEA1-D60B14225687}" srcOrd="1" destOrd="0" presId="urn:microsoft.com/office/officeart/2005/8/layout/orgChart1"/>
    <dgm:cxn modelId="{C56A46B6-F0CA-454B-8AB5-984BE428635A}" type="presOf" srcId="{76A60DFA-2896-402A-B574-C9BB465E978D}" destId="{85CBAAC3-5F5A-4307-AA1A-159B1C6399D3}" srcOrd="1" destOrd="0" presId="urn:microsoft.com/office/officeart/2005/8/layout/orgChart1"/>
    <dgm:cxn modelId="{31080FB7-3C53-47B3-8918-577DA4DA9485}" type="presOf" srcId="{ECF9883F-810F-4136-987D-AADFA4E4B08F}" destId="{0A4C25DE-4DEF-4925-B6BC-FBB5A9E3A56A}" srcOrd="1" destOrd="0" presId="urn:microsoft.com/office/officeart/2005/8/layout/orgChart1"/>
    <dgm:cxn modelId="{285FE7B7-2DE9-41BF-B707-3E22CFF6CDFE}" type="presOf" srcId="{00EAAF0E-EFB1-496D-8344-DDDC70D381CB}" destId="{07318503-6267-4EE5-ACD2-3F15BC3CC5AE}" srcOrd="0" destOrd="0" presId="urn:microsoft.com/office/officeart/2005/8/layout/orgChart1"/>
    <dgm:cxn modelId="{892CFCB7-385F-457D-A234-50960C33C7C3}" type="presOf" srcId="{99BFF597-7499-4991-B767-7C18D8E7C964}" destId="{A69D22FD-07AD-4E7B-8CED-11FE2870DE44}" srcOrd="0" destOrd="0" presId="urn:microsoft.com/office/officeart/2005/8/layout/orgChart1"/>
    <dgm:cxn modelId="{00291AB8-E60B-408F-84E1-68B28CEAD5E1}" type="presOf" srcId="{0BBA9EA3-8CAE-4D21-897F-47D716E83F5A}" destId="{FC2D5C59-360A-42FF-A871-51E35BE50FE6}" srcOrd="0" destOrd="0" presId="urn:microsoft.com/office/officeart/2005/8/layout/orgChart1"/>
    <dgm:cxn modelId="{592CA3B8-C330-4830-AF8A-268A3E451B7A}" type="presOf" srcId="{9C322E09-275C-483D-A525-7857A4D7FAA8}" destId="{0764A5EF-C1F8-4E9B-95AE-BE29DE36A292}" srcOrd="1" destOrd="0" presId="urn:microsoft.com/office/officeart/2005/8/layout/orgChart1"/>
    <dgm:cxn modelId="{504909B9-D34C-4C45-94BB-12CBFB715978}" type="presOf" srcId="{D2285E3E-F1CE-4629-94E6-93A7EDFAE8EB}" destId="{A65CB862-9FEE-48D4-86DC-90B7FF4D2A90}" srcOrd="0" destOrd="0" presId="urn:microsoft.com/office/officeart/2005/8/layout/orgChart1"/>
    <dgm:cxn modelId="{D946C7BA-3B39-49AC-9064-FD6ED6C5FA9F}" type="presOf" srcId="{A6B546E1-1629-4FB3-AEC0-6BA4789FFA68}" destId="{3FA2A950-3D85-4FDA-8E91-ECEB18EA696E}" srcOrd="0" destOrd="0" presId="urn:microsoft.com/office/officeart/2005/8/layout/orgChart1"/>
    <dgm:cxn modelId="{223182BB-6069-43D5-999C-F2F860BBB97C}" srcId="{28DF5D88-CED1-4244-A2E4-44EBD5B26AC6}" destId="{4F51BCA5-3EA3-4A79-9AE5-33D0B5F7EFEA}" srcOrd="2" destOrd="0" parTransId="{B0EC7533-7775-4255-AE84-6B7AB348BFE8}" sibTransId="{3F4765AA-F5CF-473A-BC06-B67166A30339}"/>
    <dgm:cxn modelId="{C626AFBB-A536-43C5-AFAC-E285F030EC68}" type="presOf" srcId="{E145CA08-598D-4133-A768-4037BD8A6C3A}" destId="{AA3EB362-BC51-414F-910A-676D75ABDDC6}" srcOrd="0" destOrd="0" presId="urn:microsoft.com/office/officeart/2005/8/layout/orgChart1"/>
    <dgm:cxn modelId="{2F6B35BC-640D-4CCD-861C-29EF3B1832CD}" type="presOf" srcId="{62D44199-D7E4-4930-B4CA-6F879F23EC57}" destId="{97494913-8C20-44A3-928E-113228CF00C6}" srcOrd="0" destOrd="0" presId="urn:microsoft.com/office/officeart/2005/8/layout/orgChart1"/>
    <dgm:cxn modelId="{236BABBC-1436-4B12-A9F2-F1E4BF388C19}" type="presOf" srcId="{F761713E-3B18-4CFA-A4A8-A6B406005F86}" destId="{AC19F007-9301-4558-9B85-AB895CF0D0BB}" srcOrd="1" destOrd="0" presId="urn:microsoft.com/office/officeart/2005/8/layout/orgChart1"/>
    <dgm:cxn modelId="{74919ABD-AE72-4793-A422-00E3D14FB375}" type="presOf" srcId="{98492377-EEC5-4C80-B149-8893B3F02146}" destId="{66E647C3-DDCB-4FA4-A808-1DF8ABE4A4A8}" srcOrd="0" destOrd="0" presId="urn:microsoft.com/office/officeart/2005/8/layout/orgChart1"/>
    <dgm:cxn modelId="{EA8C17BF-66FE-4473-8A59-AFA33396D4BF}" type="presOf" srcId="{1A313EFC-7057-41BE-AB98-FAE7659C0441}" destId="{6BC2490C-C7E5-4268-971E-64AE04794E18}" srcOrd="1" destOrd="0" presId="urn:microsoft.com/office/officeart/2005/8/layout/orgChart1"/>
    <dgm:cxn modelId="{C53618C2-13CD-420C-9B26-DAEC2C84E351}" type="presOf" srcId="{BF24B314-4BAE-4104-9DB9-41A1D8C4034B}" destId="{527CE956-E762-41C8-B083-766167CEA6C8}" srcOrd="1" destOrd="0" presId="urn:microsoft.com/office/officeart/2005/8/layout/orgChart1"/>
    <dgm:cxn modelId="{F234E7C2-E718-4421-BF66-9FCA3D489F99}" type="presOf" srcId="{BD59E142-9A65-40F6-8AE7-2893F5EEABD6}" destId="{90CBCD20-628F-4C47-A3B3-57A5AAD5C29C}" srcOrd="0" destOrd="0" presId="urn:microsoft.com/office/officeart/2005/8/layout/orgChart1"/>
    <dgm:cxn modelId="{074B89C3-5CF5-4CB6-9B0A-1E5296F427A6}" type="presOf" srcId="{A80B24BC-CA5D-432B-A5C2-6966D933B43C}" destId="{E6D2450D-CA47-49D1-B177-91E8FDDC56E3}" srcOrd="0" destOrd="0" presId="urn:microsoft.com/office/officeart/2005/8/layout/orgChart1"/>
    <dgm:cxn modelId="{D5AC1EC4-08E7-40D3-8C5D-C80B46A4ABC2}" srcId="{28DF5D88-CED1-4244-A2E4-44EBD5B26AC6}" destId="{9E58E94D-AB61-4089-AA70-4DF797A823B2}" srcOrd="3" destOrd="0" parTransId="{2A709E78-9279-4817-B7C2-E9CEDE98D060}" sibTransId="{C422F476-827D-40C9-B8E0-06CF5AADC67D}"/>
    <dgm:cxn modelId="{64580CC6-9869-431C-A59C-5B9A89E99ACA}" type="presOf" srcId="{C2E539DE-B200-4637-AA6D-C67CF97980FE}" destId="{9BCAC6FC-F942-49BD-A5B1-E82BD210D92E}" srcOrd="1" destOrd="0" presId="urn:microsoft.com/office/officeart/2005/8/layout/orgChart1"/>
    <dgm:cxn modelId="{2DA115C7-F149-4563-A9FD-F3F72EA4798A}" type="presOf" srcId="{BD59E142-9A65-40F6-8AE7-2893F5EEABD6}" destId="{48D4BC35-7C1D-4EE1-A5EE-3E3EC0AE088E}" srcOrd="1" destOrd="0" presId="urn:microsoft.com/office/officeart/2005/8/layout/orgChart1"/>
    <dgm:cxn modelId="{E15EE1C9-E91A-4DAD-A01A-2AD48D7629A4}" type="presOf" srcId="{99BFF597-7499-4991-B767-7C18D8E7C964}" destId="{E9C2629F-4C3B-41EF-B2A7-4EC31018505B}" srcOrd="1" destOrd="0" presId="urn:microsoft.com/office/officeart/2005/8/layout/orgChart1"/>
    <dgm:cxn modelId="{78D638CB-F0E6-4516-8D36-9B6F419CD3C4}" type="presOf" srcId="{09CFE487-E3B5-44FE-8396-0E3965EC9AE6}" destId="{404441C5-B214-464A-A8DE-733D82E46EDC}" srcOrd="0" destOrd="0" presId="urn:microsoft.com/office/officeart/2005/8/layout/orgChart1"/>
    <dgm:cxn modelId="{6104AFCB-FEEF-4206-B799-887BBF125F9B}" type="presOf" srcId="{F64F481A-C175-4366-AFE9-6B5670AE4C17}" destId="{20682B45-A0B7-4C76-AF12-76F44B89B801}" srcOrd="1" destOrd="0" presId="urn:microsoft.com/office/officeart/2005/8/layout/orgChart1"/>
    <dgm:cxn modelId="{C426DCCB-6298-44C8-9684-BBC17244138F}" type="presOf" srcId="{A3B53B6A-2518-4578-A5F3-1CF9D80A9935}" destId="{DB443EA8-691D-4127-B465-155B7CC404C9}" srcOrd="1" destOrd="0" presId="urn:microsoft.com/office/officeart/2005/8/layout/orgChart1"/>
    <dgm:cxn modelId="{F41BA4CC-0DFE-4B3C-AF7C-E71F6653BEAC}" type="presOf" srcId="{A3B53B6A-2518-4578-A5F3-1CF9D80A9935}" destId="{C406E529-75E6-4268-9AB3-E3692924BA32}" srcOrd="0" destOrd="0" presId="urn:microsoft.com/office/officeart/2005/8/layout/orgChart1"/>
    <dgm:cxn modelId="{22E8A6CC-5EA9-4225-B703-CE98A6DBF354}" srcId="{5D1E6565-5DE5-4245-8255-67031EF7027D}" destId="{CF4052B3-FBA2-48CB-AADC-26800FAA44CB}" srcOrd="1" destOrd="0" parTransId="{B848E4D5-FF65-410B-8DAD-CA9DD3B5FB17}" sibTransId="{80243EC5-F5B0-4534-B5B7-8972F5DBA021}"/>
    <dgm:cxn modelId="{AFE5CACD-45BC-45D7-9852-7FDEB3EE4269}" srcId="{28DF5D88-CED1-4244-A2E4-44EBD5B26AC6}" destId="{9C322E09-275C-483D-A525-7857A4D7FAA8}" srcOrd="0" destOrd="0" parTransId="{04A82F50-F157-4D73-87B2-51AEA6C772CF}" sibTransId="{DCB7991D-4ADB-4706-AE44-CF7E4798BFAD}"/>
    <dgm:cxn modelId="{6BE46ECF-FC0D-43F7-85B0-13CB5CE839CA}" type="presOf" srcId="{BCD0687E-474A-473A-9E3D-9D228084BF16}" destId="{C8D0CE45-621B-4427-B80F-B79F83F77232}" srcOrd="0" destOrd="0" presId="urn:microsoft.com/office/officeart/2005/8/layout/orgChart1"/>
    <dgm:cxn modelId="{5B796CD0-0B05-456D-A07E-9E94C28B795E}" srcId="{5BA7BF15-FCC7-407A-9AFC-BE2D7BA67863}" destId="{E38CB669-A84E-4349-850F-1EDE328E0072}" srcOrd="0" destOrd="0" parTransId="{3568302B-5B73-4175-8811-0F000297B6B4}" sibTransId="{0115EBEF-D6ED-4AEB-A1A8-B484FC1E43E1}"/>
    <dgm:cxn modelId="{37E822D1-ACFC-4BE0-9215-16BA11CADBED}" type="presOf" srcId="{C7F5EC38-4C8E-4F36-BF16-1F7E9FCCD884}" destId="{F671C757-F80A-4CAF-BBA6-70D5E14E25B5}" srcOrd="0" destOrd="0" presId="urn:microsoft.com/office/officeart/2005/8/layout/orgChart1"/>
    <dgm:cxn modelId="{6F958ED1-EF0F-4EC3-B2C4-3BC14031E29B}" type="presOf" srcId="{7F2D8F0A-D136-42BC-9EE0-359FFAA0B08A}" destId="{379C0BFE-2F03-4BD0-BC52-14512F2B7973}" srcOrd="0" destOrd="0" presId="urn:microsoft.com/office/officeart/2005/8/layout/orgChart1"/>
    <dgm:cxn modelId="{4011EBD1-48E3-4BEC-A9D6-504A59BBD8E7}" srcId="{C6448B50-F0EF-4B66-9F18-5022EAECDCDD}" destId="{A3C71DDC-9AB3-4C21-9B6C-472B9B68FA1E}" srcOrd="6" destOrd="0" parTransId="{C97F1D9D-A3DD-4A9E-9B3B-25EFF047FFDD}" sibTransId="{A999C572-BC1F-411A-B40A-CC23E4372C06}"/>
    <dgm:cxn modelId="{D04D39D2-4332-4583-8C94-A7595DC90630}" type="presOf" srcId="{3FDCB3A8-BFC7-4407-AF44-ABADC12A7DFC}" destId="{95750AC7-7B3A-4CD1-B7DF-BD3BD3D9348F}" srcOrd="0" destOrd="0" presId="urn:microsoft.com/office/officeart/2005/8/layout/orgChart1"/>
    <dgm:cxn modelId="{9C48B7D2-9ACF-4A95-9AF7-445F70E80E11}" srcId="{FF4F5470-B763-4EDB-B187-8D335F13A1EF}" destId="{00EAAF0E-EFB1-496D-8344-DDDC70D381CB}" srcOrd="5" destOrd="0" parTransId="{FE8351AD-4D78-40F3-B004-503611050A49}" sibTransId="{A6423D8C-AE2F-49BB-B11D-E649FAE96096}"/>
    <dgm:cxn modelId="{922344D4-ACF6-4062-95AE-84FF9F021D05}" srcId="{5D1E6565-5DE5-4245-8255-67031EF7027D}" destId="{C6B6DBD4-AFAD-4122-8D73-B219E42FF797}" srcOrd="5" destOrd="0" parTransId="{F30AA171-1C8D-4ECC-BE87-1D1018A81589}" sibTransId="{4C79615B-3654-4AA8-9255-91C6A202E863}"/>
    <dgm:cxn modelId="{092268D4-2C3F-45E7-B48E-2937E722C21C}" type="presOf" srcId="{084143BF-C64B-4222-845B-1298BBA65127}" destId="{1CF13177-4405-4E8D-AD3C-0DCF7FC0F15A}" srcOrd="1" destOrd="0" presId="urn:microsoft.com/office/officeart/2005/8/layout/orgChart1"/>
    <dgm:cxn modelId="{00F1F9D4-CE78-47C4-94C0-7B6E63D11B00}" type="presOf" srcId="{83DB6B78-17D5-4B07-A81B-101A076846FA}" destId="{41202BB3-8D05-4C0C-8EEC-28D9D13F3E50}" srcOrd="0" destOrd="0" presId="urn:microsoft.com/office/officeart/2005/8/layout/orgChart1"/>
    <dgm:cxn modelId="{07E21BD6-F663-4DC3-A0CF-ECDEB76CD982}" type="presOf" srcId="{25ACC784-7492-4615-9F10-E3E8734B5BCD}" destId="{01CFBF45-2754-4E13-9C4F-F1DCDBEAE594}" srcOrd="0" destOrd="0" presId="urn:microsoft.com/office/officeart/2005/8/layout/orgChart1"/>
    <dgm:cxn modelId="{BA6E3AD7-34D2-413B-9FD6-CA81CF228777}" type="presOf" srcId="{D5CBEC04-104C-4A4F-8A62-FE917B28B094}" destId="{042F76CB-A94B-4163-8F84-D34447CF0183}" srcOrd="1" destOrd="0" presId="urn:microsoft.com/office/officeart/2005/8/layout/orgChart1"/>
    <dgm:cxn modelId="{A3BFCCD9-E0D9-4E5E-A4BA-3A1502F87C85}" srcId="{35A7482F-3314-4DE6-9793-27D7375FB32F}" destId="{5179F85F-DE43-4822-A90C-683C17F6008B}" srcOrd="15" destOrd="0" parTransId="{3FB3B913-1D46-44A3-9EC9-6D60E203FC48}" sibTransId="{5EBE9491-8318-4E01-A193-E4359DBBB0C4}"/>
    <dgm:cxn modelId="{690097DC-C795-48DF-8059-85F80A27CA06}" srcId="{E7AC955D-9946-4853-9724-3043010E2D39}" destId="{A80B24BC-CA5D-432B-A5C2-6966D933B43C}" srcOrd="0" destOrd="0" parTransId="{BE261FEE-A688-41AC-B496-8DC8714E0F6C}" sibTransId="{DFE00E70-C225-4C46-8A8A-1DACEC1AE19E}"/>
    <dgm:cxn modelId="{605FE6DC-BCD5-4B72-9069-3743B73B1DA8}" type="presOf" srcId="{17281052-6329-4FFB-984C-172F9447106B}" destId="{0F4F442F-A245-4DF1-A992-372DA06F74F0}" srcOrd="0" destOrd="0" presId="urn:microsoft.com/office/officeart/2005/8/layout/orgChart1"/>
    <dgm:cxn modelId="{6C8164DD-5DA0-4DC1-8228-30F53147F25E}" type="presOf" srcId="{C6448B50-F0EF-4B66-9F18-5022EAECDCDD}" destId="{2B564C59-5640-4D74-9C4D-326686761FB0}" srcOrd="0" destOrd="0" presId="urn:microsoft.com/office/officeart/2005/8/layout/orgChart1"/>
    <dgm:cxn modelId="{E5A4CADD-4899-4DA4-A2FC-58A411FC62C2}" type="presOf" srcId="{EE7EA24E-F43B-4588-8D02-F2DF4CEDAD06}" destId="{BB8F625D-EE60-4E8F-9965-CA1BF39B6F97}" srcOrd="1" destOrd="0" presId="urn:microsoft.com/office/officeart/2005/8/layout/orgChart1"/>
    <dgm:cxn modelId="{421846DE-E5C9-4F1B-8FBF-DD447981B51E}" type="presOf" srcId="{83DB6B78-17D5-4B07-A81B-101A076846FA}" destId="{84F5F5AA-E1B8-48EF-A4E9-9913B11AD064}" srcOrd="1" destOrd="0" presId="urn:microsoft.com/office/officeart/2005/8/layout/orgChart1"/>
    <dgm:cxn modelId="{6E42E3E0-C12E-4F07-B074-C4F7503FDC27}" type="presOf" srcId="{5CFBA202-0A36-4DF3-8F1A-6C1A0C6EB880}" destId="{942598C0-8F83-493C-8EF9-F501FA1B0CB3}" srcOrd="0" destOrd="0" presId="urn:microsoft.com/office/officeart/2005/8/layout/orgChart1"/>
    <dgm:cxn modelId="{9E5035E1-DA17-4986-A638-2E3530F801EA}" type="presOf" srcId="{8229B408-83F8-4F3C-898B-A351BE457AA6}" destId="{8C00387F-458C-4DFF-BCA8-6FCE67A81228}" srcOrd="0" destOrd="0" presId="urn:microsoft.com/office/officeart/2005/8/layout/orgChart1"/>
    <dgm:cxn modelId="{CD937EE1-F5ED-4838-8F5A-F1C4B0D115B3}" type="presOf" srcId="{F528BBD6-4DAF-4B75-8DE2-C41D6406D4D8}" destId="{19FBB450-9018-4E33-9C75-37128958454A}" srcOrd="0" destOrd="0" presId="urn:microsoft.com/office/officeart/2005/8/layout/orgChart1"/>
    <dgm:cxn modelId="{EB5185E2-E3A8-475C-AC97-F59E2D4DE6E5}" srcId="{654E4FF8-C9D3-4290-9FDB-A56E28C796F9}" destId="{1A313EFC-7057-41BE-AB98-FAE7659C0441}" srcOrd="2" destOrd="0" parTransId="{C22D1B7C-DDC9-4FEC-B5F2-27D18232723B}" sibTransId="{FDAB9832-2518-4A4D-A225-A33BD9D4F3F5}"/>
    <dgm:cxn modelId="{A1B1C5E2-0C9F-473C-8B62-D33BF353C1F4}" type="presOf" srcId="{FBC01FF3-3D3E-41BB-994A-AC90482F6A1B}" destId="{613A2D20-4B99-4A52-851E-2BDD0F8A98A8}" srcOrd="0" destOrd="0" presId="urn:microsoft.com/office/officeart/2005/8/layout/orgChart1"/>
    <dgm:cxn modelId="{2B364BE3-FC5A-4231-9B7D-577E2C2B22FC}" type="presOf" srcId="{0252066E-94FF-41AA-838C-9E04B8EDFC85}" destId="{831E63E4-4A19-473A-A5A1-EA94DDBBD3BC}" srcOrd="1" destOrd="0" presId="urn:microsoft.com/office/officeart/2005/8/layout/orgChart1"/>
    <dgm:cxn modelId="{157B0CE5-338B-4A66-BA06-202C04407BC2}" srcId="{C6448B50-F0EF-4B66-9F18-5022EAECDCDD}" destId="{E442F873-49B9-449C-879F-C8D1BAD5A46E}" srcOrd="4" destOrd="0" parTransId="{14AFDDD7-7672-44A5-9477-4901151539BD}" sibTransId="{7539D249-AB4A-4227-8334-59439826269D}"/>
    <dgm:cxn modelId="{FD5CBEE5-831D-41D3-9EBA-B3E1D44867DB}" type="presOf" srcId="{FF4F5470-B763-4EDB-B187-8D335F13A1EF}" destId="{13D56108-F630-4E07-BE05-2ED81ED32A04}" srcOrd="0" destOrd="0" presId="urn:microsoft.com/office/officeart/2005/8/layout/orgChart1"/>
    <dgm:cxn modelId="{C7B48BE7-BD51-48E9-9A28-74FE0E24F76A}" srcId="{35A7482F-3314-4DE6-9793-27D7375FB32F}" destId="{5D1E6565-5DE5-4245-8255-67031EF7027D}" srcOrd="7" destOrd="0" parTransId="{D760414D-BDEC-4C25-9161-1B510ADEB639}" sibTransId="{ABDB1E9A-BA28-46BB-B774-1A5521516EDF}"/>
    <dgm:cxn modelId="{093A8DE7-473A-498F-A019-DD73CB131E50}" type="presOf" srcId="{C8F3EE10-A3C3-421A-AC94-8983B3D139CC}" destId="{65432DD3-6C52-48F2-B458-5182E616A1C5}" srcOrd="0" destOrd="0" presId="urn:microsoft.com/office/officeart/2005/8/layout/orgChart1"/>
    <dgm:cxn modelId="{705453E8-2B2B-477F-BBAF-5EBFB756E6FC}" type="presOf" srcId="{B294B495-292B-4FE9-A565-6C207498E509}" destId="{9C615513-E247-4E46-9FB6-9D9A97AD022D}" srcOrd="0" destOrd="0" presId="urn:microsoft.com/office/officeart/2005/8/layout/orgChart1"/>
    <dgm:cxn modelId="{D232C8E9-654C-4573-8627-6F4F10395E29}" type="presOf" srcId="{AC751D16-9005-4361-A0D7-8329C712998B}" destId="{E41537AE-CEB1-4970-BF47-F3D52794C1EB}" srcOrd="0" destOrd="0" presId="urn:microsoft.com/office/officeart/2005/8/layout/orgChart1"/>
    <dgm:cxn modelId="{7D8613EA-AFC9-44F2-A052-95EC49E04E71}" srcId="{C6448B50-F0EF-4B66-9F18-5022EAECDCDD}" destId="{F761713E-3B18-4CFA-A4A8-A6B406005F86}" srcOrd="1" destOrd="0" parTransId="{D00F002A-97DF-4103-BB3A-889EF96B94E1}" sibTransId="{33B2B3F5-1678-4FD5-B2FD-4B2C016EB468}"/>
    <dgm:cxn modelId="{8A214AEC-2FCD-494D-8246-8028F7EEA6FD}" type="presOf" srcId="{CCA6CA9D-922F-4776-9DBB-41DD3A82619E}" destId="{67007C2F-F547-496A-BB96-8DCE565B7FB4}" srcOrd="0" destOrd="0" presId="urn:microsoft.com/office/officeart/2005/8/layout/orgChart1"/>
    <dgm:cxn modelId="{F07974EC-1351-455F-8A30-015F715D70F7}" type="presOf" srcId="{B0EC7533-7775-4255-AE84-6B7AB348BFE8}" destId="{EFC91604-91D3-418F-A9F9-40F13220D974}" srcOrd="0" destOrd="0" presId="urn:microsoft.com/office/officeart/2005/8/layout/orgChart1"/>
    <dgm:cxn modelId="{74897CEC-14F1-44F6-8AD8-520C1378F0E2}" type="presOf" srcId="{3558D2A4-F978-4024-8C00-03E734AF33B2}" destId="{31536410-3D21-4A18-BA4D-F35801DE0CE7}" srcOrd="1" destOrd="0" presId="urn:microsoft.com/office/officeart/2005/8/layout/orgChart1"/>
    <dgm:cxn modelId="{FF2A28ED-0200-4805-A8D2-C113CAFEC556}" type="presOf" srcId="{D00F002A-97DF-4103-BB3A-889EF96B94E1}" destId="{6F0A876D-60CD-4A71-BC5E-7B66BE5821F1}" srcOrd="0" destOrd="0" presId="urn:microsoft.com/office/officeart/2005/8/layout/orgChart1"/>
    <dgm:cxn modelId="{E978FDED-5EC7-4F2C-8054-DDA14653D26D}" type="presOf" srcId="{9F0E07BE-F760-4FC5-87E1-1B526B1240B8}" destId="{E8EA6339-3919-46D2-AAF9-F19E41C199A1}" srcOrd="0" destOrd="0" presId="urn:microsoft.com/office/officeart/2005/8/layout/orgChart1"/>
    <dgm:cxn modelId="{128FD1EE-6271-4420-8656-100500F63790}" type="presOf" srcId="{E71F77E7-AE52-4859-95F1-5975D7FBCC2C}" destId="{635AA3FB-8F54-4E66-8F63-7DF4AFC4F6E3}" srcOrd="1" destOrd="0" presId="urn:microsoft.com/office/officeart/2005/8/layout/orgChart1"/>
    <dgm:cxn modelId="{A5E335F0-2C69-4985-8268-3E275CD82BC9}" type="presOf" srcId="{84468B69-DBDE-48EE-BD3E-975A7F51B8DD}" destId="{88AEBE35-EE81-4822-85EB-45F46FAF0EA8}" srcOrd="0" destOrd="0" presId="urn:microsoft.com/office/officeart/2005/8/layout/orgChart1"/>
    <dgm:cxn modelId="{83922CF1-2B5E-43EC-94CA-DF0A18F752BB}" type="presOf" srcId="{084143BF-C64B-4222-845B-1298BBA65127}" destId="{F74232FA-BEC1-40D8-B7DD-87C3EBB3266D}" srcOrd="0" destOrd="0" presId="urn:microsoft.com/office/officeart/2005/8/layout/orgChart1"/>
    <dgm:cxn modelId="{A1AFA5F1-5B3B-41F1-870D-62B98F25BCB6}" type="presOf" srcId="{29727C08-5A87-4A1E-8E08-D1D34F827624}" destId="{5C74F959-EF01-431E-AA84-6DAFDDD887D8}" srcOrd="1" destOrd="0" presId="urn:microsoft.com/office/officeart/2005/8/layout/orgChart1"/>
    <dgm:cxn modelId="{CA43D7F1-7810-45BC-B1E6-B38D4DCB00DF}" type="presOf" srcId="{A80B24BC-CA5D-432B-A5C2-6966D933B43C}" destId="{271E45C0-0C96-424F-8E84-253F99E656F3}" srcOrd="1" destOrd="0" presId="urn:microsoft.com/office/officeart/2005/8/layout/orgChart1"/>
    <dgm:cxn modelId="{2353A0F2-F303-49BF-93B9-420F1D0C68E5}" type="presOf" srcId="{DDDE3B4E-44C1-44EA-AB8E-A727ADBA5468}" destId="{01FEC084-4972-4607-AD9F-EDABA5DE9594}" srcOrd="0" destOrd="0" presId="urn:microsoft.com/office/officeart/2005/8/layout/orgChart1"/>
    <dgm:cxn modelId="{4B1853F4-27E7-4DE2-8159-3E7066F342A5}" type="presOf" srcId="{654E4FF8-C9D3-4290-9FDB-A56E28C796F9}" destId="{ABDE9A2E-0FF0-4A7E-B975-22E9B6969661}" srcOrd="1" destOrd="0" presId="urn:microsoft.com/office/officeart/2005/8/layout/orgChart1"/>
    <dgm:cxn modelId="{3B6653F5-04B1-46BF-A220-E66B699D21CE}" srcId="{35A7482F-3314-4DE6-9793-27D7375FB32F}" destId="{0014B380-09CB-41ED-9375-9C812778C0FC}" srcOrd="8" destOrd="0" parTransId="{79C101EA-737C-4022-BC01-39661D28F01A}" sibTransId="{0E061784-3B69-4F07-9570-01170BBE69A8}"/>
    <dgm:cxn modelId="{78255AF6-085D-4A9B-B7E6-394CD1D44CD7}" srcId="{5D1E6565-5DE5-4245-8255-67031EF7027D}" destId="{BCD0687E-474A-473A-9E3D-9D228084BF16}" srcOrd="2" destOrd="0" parTransId="{F528BBD6-4DAF-4B75-8DE2-C41D6406D4D8}" sibTransId="{AA1E7432-7FA6-47D8-803E-739D414DF8B0}"/>
    <dgm:cxn modelId="{46BCEAF6-EE30-4CBC-967B-267A4EE18ED2}" type="presOf" srcId="{3558D2A4-F978-4024-8C00-03E734AF33B2}" destId="{CB74B5CE-2FCC-43EA-A62C-6B1AC708D1E3}" srcOrd="0" destOrd="0" presId="urn:microsoft.com/office/officeart/2005/8/layout/orgChart1"/>
    <dgm:cxn modelId="{2552EDF6-50DB-491E-90DC-3AA3BAFFD817}" type="presOf" srcId="{D1414F11-58F4-4E0B-849E-7B665FD95B15}" destId="{11A1B42E-954A-4C4B-901A-1E49C9997AA5}" srcOrd="0" destOrd="0" presId="urn:microsoft.com/office/officeart/2005/8/layout/orgChart1"/>
    <dgm:cxn modelId="{12F46BF8-0092-4D2A-9207-ABE1D421AB65}" type="presOf" srcId="{B695BA0C-AD9A-41BA-A464-7E34AF5956C3}" destId="{B0FE0109-230E-438E-B319-173B19161D3E}" srcOrd="0" destOrd="0" presId="urn:microsoft.com/office/officeart/2005/8/layout/orgChart1"/>
    <dgm:cxn modelId="{7D7D1FFC-5DD8-4C51-A4EB-C04C8B8A00B6}" type="presOf" srcId="{EE7EA24E-F43B-4588-8D02-F2DF4CEDAD06}" destId="{9AE101A6-0896-4B5A-A3EB-E635272AD027}" srcOrd="0" destOrd="0" presId="urn:microsoft.com/office/officeart/2005/8/layout/orgChart1"/>
    <dgm:cxn modelId="{A31C83FC-6C18-4F7D-B340-70CE465CA749}" srcId="{35A7482F-3314-4DE6-9793-27D7375FB32F}" destId="{DA4C6CC3-86AB-41E3-B0A4-B745BD93D9FC}" srcOrd="2" destOrd="0" parTransId="{7BCBD136-D9D6-42BF-A0B3-58B5196F41AB}" sibTransId="{269D5DE8-AD32-4938-B69F-44BB28510C44}"/>
    <dgm:cxn modelId="{FFF4C0FC-BDE5-41BA-A411-C89C46FFADCD}" type="presOf" srcId="{51C258B5-32F1-4C1F-A0E2-CE27AC11F1A5}" destId="{252EC813-7994-41C9-B43C-673338060657}" srcOrd="0" destOrd="0" presId="urn:microsoft.com/office/officeart/2005/8/layout/orgChart1"/>
    <dgm:cxn modelId="{B2D603FD-C345-4443-888E-78ABC6019CEB}" srcId="{FF4F5470-B763-4EDB-B187-8D335F13A1EF}" destId="{83DB6B78-17D5-4B07-A81B-101A076846FA}" srcOrd="0" destOrd="0" parTransId="{9F0E07BE-F760-4FC5-87E1-1B526B1240B8}" sibTransId="{331161B5-8F4D-473C-9623-CEB7C6961469}"/>
    <dgm:cxn modelId="{C2A0AEFD-4F86-43C3-87A3-AB59656DB89A}" type="presOf" srcId="{875E9200-E6D5-4302-B1BE-48BB7C102504}" destId="{4582E4B1-354C-4793-9E9D-A2B4E82403A8}" srcOrd="0" destOrd="0" presId="urn:microsoft.com/office/officeart/2005/8/layout/orgChart1"/>
    <dgm:cxn modelId="{E8C274FE-8510-405D-8028-6F7AB972F901}" type="presOf" srcId="{B3F5EC02-22E3-43A4-8EDB-2113ECA0CAE9}" destId="{0D6AE3A6-E044-479D-8D15-5D492335E7A1}" srcOrd="1" destOrd="0" presId="urn:microsoft.com/office/officeart/2005/8/layout/orgChart1"/>
    <dgm:cxn modelId="{F6DD80FE-3DA1-48C0-AAB1-BD0EEEF442A8}" srcId="{0014B380-09CB-41ED-9375-9C812778C0FC}" destId="{1CB2A2EF-2636-4D0B-B8B0-7B211CAEF9A9}" srcOrd="0" destOrd="0" parTransId="{84468B69-DBDE-48EE-BD3E-975A7F51B8DD}" sibTransId="{36B8D0EC-0258-4B45-807B-5A882EA56B0A}"/>
    <dgm:cxn modelId="{E4D1F6FE-5579-41DA-B627-655A09EADAD8}" type="presOf" srcId="{A3C71DDC-9AB3-4C21-9B6C-472B9B68FA1E}" destId="{6CEB4F84-D7B0-4040-9E3B-33A3C6CD6D74}" srcOrd="1" destOrd="0" presId="urn:microsoft.com/office/officeart/2005/8/layout/orgChart1"/>
    <dgm:cxn modelId="{F4BE38FF-6BD5-4B6F-9DA6-91F77ED7C0EB}" srcId="{732884C5-EDCB-4D7A-9C7C-2185BF033B50}" destId="{948EAC3D-F192-4735-B7F5-55E58C40A8F0}" srcOrd="2" destOrd="0" parTransId="{17281052-6329-4FFB-984C-172F9447106B}" sibTransId="{2C36D4BE-E4F0-48D3-B084-0A35246EB9A4}"/>
    <dgm:cxn modelId="{FD8CFEF0-12B0-4643-9E1C-27A997D7D796}" type="presParOf" srcId="{252EC813-7994-41C9-B43C-673338060657}" destId="{9D6D25D1-4671-49AA-B968-C7E5D97E7EB6}" srcOrd="0" destOrd="0" presId="urn:microsoft.com/office/officeart/2005/8/layout/orgChart1"/>
    <dgm:cxn modelId="{AD7A593F-10D9-4A69-BE90-6DEDBAB222E2}" type="presParOf" srcId="{9D6D25D1-4671-49AA-B968-C7E5D97E7EB6}" destId="{0719FB0C-F483-486B-9B46-870CD010044A}" srcOrd="0" destOrd="0" presId="urn:microsoft.com/office/officeart/2005/8/layout/orgChart1"/>
    <dgm:cxn modelId="{954A7FE5-8865-4962-9462-969F3EBCF29D}" type="presParOf" srcId="{0719FB0C-F483-486B-9B46-870CD010044A}" destId="{0E93118C-A321-4B3B-8905-86F2D5F9440A}" srcOrd="0" destOrd="0" presId="urn:microsoft.com/office/officeart/2005/8/layout/orgChart1"/>
    <dgm:cxn modelId="{1D51A684-8689-4665-8A3D-68488F386A37}" type="presParOf" srcId="{0719FB0C-F483-486B-9B46-870CD010044A}" destId="{C85C016B-2684-4614-884B-57BB84303AEF}" srcOrd="1" destOrd="0" presId="urn:microsoft.com/office/officeart/2005/8/layout/orgChart1"/>
    <dgm:cxn modelId="{6BF39951-F475-438C-8380-90A90838F99A}" type="presParOf" srcId="{9D6D25D1-4671-49AA-B968-C7E5D97E7EB6}" destId="{47D5E6DD-CA0D-4B85-81A6-9776428CA0C0}" srcOrd="1" destOrd="0" presId="urn:microsoft.com/office/officeart/2005/8/layout/orgChart1"/>
    <dgm:cxn modelId="{10CC5997-3C1A-4932-8C6B-596817954B73}" type="presParOf" srcId="{47D5E6DD-CA0D-4B85-81A6-9776428CA0C0}" destId="{D7CDF163-2E6A-4C95-9DFD-6F7F88BDE403}" srcOrd="0" destOrd="0" presId="urn:microsoft.com/office/officeart/2005/8/layout/orgChart1"/>
    <dgm:cxn modelId="{8762923B-7910-4F98-BE04-B3FEDB777C15}" type="presParOf" srcId="{47D5E6DD-CA0D-4B85-81A6-9776428CA0C0}" destId="{D6D88D97-D85C-408F-8056-5CEFBAD97E56}" srcOrd="1" destOrd="0" presId="urn:microsoft.com/office/officeart/2005/8/layout/orgChart1"/>
    <dgm:cxn modelId="{26B7BB50-AEE9-4AA2-8049-FBD172D1EA7D}" type="presParOf" srcId="{D6D88D97-D85C-408F-8056-5CEFBAD97E56}" destId="{95C7061C-FEAE-4073-B018-6C0D90CE1CBE}" srcOrd="0" destOrd="0" presId="urn:microsoft.com/office/officeart/2005/8/layout/orgChart1"/>
    <dgm:cxn modelId="{DD85BBB3-7326-4001-9E1E-215BF80B66E2}" type="presParOf" srcId="{95C7061C-FEAE-4073-B018-6C0D90CE1CBE}" destId="{C406E529-75E6-4268-9AB3-E3692924BA32}" srcOrd="0" destOrd="0" presId="urn:microsoft.com/office/officeart/2005/8/layout/orgChart1"/>
    <dgm:cxn modelId="{1E02D045-92CC-4ABF-9B3E-93874C45B652}" type="presParOf" srcId="{95C7061C-FEAE-4073-B018-6C0D90CE1CBE}" destId="{DB443EA8-691D-4127-B465-155B7CC404C9}" srcOrd="1" destOrd="0" presId="urn:microsoft.com/office/officeart/2005/8/layout/orgChart1"/>
    <dgm:cxn modelId="{EB1394B4-4515-4911-932A-7CC377791A85}" type="presParOf" srcId="{D6D88D97-D85C-408F-8056-5CEFBAD97E56}" destId="{894209CB-7AD0-4879-A6F8-3DFD2339E54B}" srcOrd="1" destOrd="0" presId="urn:microsoft.com/office/officeart/2005/8/layout/orgChart1"/>
    <dgm:cxn modelId="{241A05BF-C10E-4F81-B635-8A5A1689A03D}" type="presParOf" srcId="{894209CB-7AD0-4879-A6F8-3DFD2339E54B}" destId="{379C0BFE-2F03-4BD0-BC52-14512F2B7973}" srcOrd="0" destOrd="0" presId="urn:microsoft.com/office/officeart/2005/8/layout/orgChart1"/>
    <dgm:cxn modelId="{81480434-E1E7-4A22-9805-294C8AF693D6}" type="presParOf" srcId="{894209CB-7AD0-4879-A6F8-3DFD2339E54B}" destId="{2F6C79D2-2568-4113-8B8F-D762C438694E}" srcOrd="1" destOrd="0" presId="urn:microsoft.com/office/officeart/2005/8/layout/orgChart1"/>
    <dgm:cxn modelId="{1F93103F-5D5F-4FBB-B2B8-57915F78FAB7}" type="presParOf" srcId="{2F6C79D2-2568-4113-8B8F-D762C438694E}" destId="{2165AB6B-C5E6-43E6-AB5B-FAAFB45C762D}" srcOrd="0" destOrd="0" presId="urn:microsoft.com/office/officeart/2005/8/layout/orgChart1"/>
    <dgm:cxn modelId="{BE692A44-BA89-46AA-8F54-459D02E0474B}" type="presParOf" srcId="{2165AB6B-C5E6-43E6-AB5B-FAAFB45C762D}" destId="{11A1B42E-954A-4C4B-901A-1E49C9997AA5}" srcOrd="0" destOrd="0" presId="urn:microsoft.com/office/officeart/2005/8/layout/orgChart1"/>
    <dgm:cxn modelId="{D5CCB8BA-7F57-4B3F-B415-22F770B6A4CD}" type="presParOf" srcId="{2165AB6B-C5E6-43E6-AB5B-FAAFB45C762D}" destId="{59794ED5-B924-4433-BE38-2DC76F967DCF}" srcOrd="1" destOrd="0" presId="urn:microsoft.com/office/officeart/2005/8/layout/orgChart1"/>
    <dgm:cxn modelId="{6D526F9A-F62B-421F-A6FB-57E6258DD76F}" type="presParOf" srcId="{2F6C79D2-2568-4113-8B8F-D762C438694E}" destId="{FB147E38-1DF4-49EE-8694-26F41FBD9A24}" srcOrd="1" destOrd="0" presId="urn:microsoft.com/office/officeart/2005/8/layout/orgChart1"/>
    <dgm:cxn modelId="{554FF176-AB44-4ECD-A73F-6DAC792C7888}" type="presParOf" srcId="{2F6C79D2-2568-4113-8B8F-D762C438694E}" destId="{10653478-1AEA-4E7F-B515-95C665C6005C}" srcOrd="2" destOrd="0" presId="urn:microsoft.com/office/officeart/2005/8/layout/orgChart1"/>
    <dgm:cxn modelId="{AB451709-16A6-4245-9007-36D4C27AC86F}" type="presParOf" srcId="{894209CB-7AD0-4879-A6F8-3DFD2339E54B}" destId="{968F2E26-A45E-4672-BB8E-DD613C4F33FF}" srcOrd="2" destOrd="0" presId="urn:microsoft.com/office/officeart/2005/8/layout/orgChart1"/>
    <dgm:cxn modelId="{6BBEEFA1-11F0-45E5-9F70-4AE9FFCB450F}" type="presParOf" srcId="{894209CB-7AD0-4879-A6F8-3DFD2339E54B}" destId="{252534FA-C2F6-4A32-AC6C-B41619A510B1}" srcOrd="3" destOrd="0" presId="urn:microsoft.com/office/officeart/2005/8/layout/orgChart1"/>
    <dgm:cxn modelId="{CE3EC862-148C-45E3-93B9-21FA547DA2CF}" type="presParOf" srcId="{252534FA-C2F6-4A32-AC6C-B41619A510B1}" destId="{635D76DF-7615-416B-8265-7C92DB5623E3}" srcOrd="0" destOrd="0" presId="urn:microsoft.com/office/officeart/2005/8/layout/orgChart1"/>
    <dgm:cxn modelId="{5EF9F3B7-1295-4A96-AD6C-6A3C08774CEF}" type="presParOf" srcId="{635D76DF-7615-416B-8265-7C92DB5623E3}" destId="{BF37E5D8-89F7-4874-8037-D04B057020E3}" srcOrd="0" destOrd="0" presId="urn:microsoft.com/office/officeart/2005/8/layout/orgChart1"/>
    <dgm:cxn modelId="{A6730325-4167-45E5-B170-405BDCE40887}" type="presParOf" srcId="{635D76DF-7615-416B-8265-7C92DB5623E3}" destId="{831E63E4-4A19-473A-A5A1-EA94DDBBD3BC}" srcOrd="1" destOrd="0" presId="urn:microsoft.com/office/officeart/2005/8/layout/orgChart1"/>
    <dgm:cxn modelId="{5A6C100E-23ED-42BE-9A42-FA03DABDEF15}" type="presParOf" srcId="{252534FA-C2F6-4A32-AC6C-B41619A510B1}" destId="{1F60456F-F251-4E30-A3E2-3FCB7C1CBD6F}" srcOrd="1" destOrd="0" presId="urn:microsoft.com/office/officeart/2005/8/layout/orgChart1"/>
    <dgm:cxn modelId="{32E02F53-CC45-438B-8B65-CF3AED7AFB9F}" type="presParOf" srcId="{252534FA-C2F6-4A32-AC6C-B41619A510B1}" destId="{E6E24F84-4923-4E58-9D76-EA3B8879653C}" srcOrd="2" destOrd="0" presId="urn:microsoft.com/office/officeart/2005/8/layout/orgChart1"/>
    <dgm:cxn modelId="{9BD3F6A3-6DA5-489F-813D-CF7C712494BD}" type="presParOf" srcId="{D6D88D97-D85C-408F-8056-5CEFBAD97E56}" destId="{488BDEBD-DAED-4447-980A-DBC9E6813C3B}" srcOrd="2" destOrd="0" presId="urn:microsoft.com/office/officeart/2005/8/layout/orgChart1"/>
    <dgm:cxn modelId="{6AE72F4D-72C5-4BC5-B527-837416A0C0E6}" type="presParOf" srcId="{47D5E6DD-CA0D-4B85-81A6-9776428CA0C0}" destId="{91E9A336-643C-4C88-A0C9-DD1C096BCC8F}" srcOrd="2" destOrd="0" presId="urn:microsoft.com/office/officeart/2005/8/layout/orgChart1"/>
    <dgm:cxn modelId="{CBD88EC3-22A2-4C1A-AA77-4975D830B1A0}" type="presParOf" srcId="{47D5E6DD-CA0D-4B85-81A6-9776428CA0C0}" destId="{FBEDFEB7-1DEA-4434-8312-B430F012D8C8}" srcOrd="3" destOrd="0" presId="urn:microsoft.com/office/officeart/2005/8/layout/orgChart1"/>
    <dgm:cxn modelId="{CB34379A-3818-4DC0-9B4B-09180BE56DDE}" type="presParOf" srcId="{FBEDFEB7-1DEA-4434-8312-B430F012D8C8}" destId="{FF8859E6-524D-4D8E-B4CA-575724E44C15}" srcOrd="0" destOrd="0" presId="urn:microsoft.com/office/officeart/2005/8/layout/orgChart1"/>
    <dgm:cxn modelId="{63B28220-7B27-4DE0-827F-F3049D292BE8}" type="presParOf" srcId="{FF8859E6-524D-4D8E-B4CA-575724E44C15}" destId="{2B564C59-5640-4D74-9C4D-326686761FB0}" srcOrd="0" destOrd="0" presId="urn:microsoft.com/office/officeart/2005/8/layout/orgChart1"/>
    <dgm:cxn modelId="{72EEACB8-FE37-4113-B398-078D371B088D}" type="presParOf" srcId="{FF8859E6-524D-4D8E-B4CA-575724E44C15}" destId="{D8175819-5C6F-4FC1-A27D-495310045412}" srcOrd="1" destOrd="0" presId="urn:microsoft.com/office/officeart/2005/8/layout/orgChart1"/>
    <dgm:cxn modelId="{481085D4-EFFD-4A8B-9F22-5731E6C19E67}" type="presParOf" srcId="{FBEDFEB7-1DEA-4434-8312-B430F012D8C8}" destId="{CF234FCB-9686-428D-A33C-36C9E052B5C5}" srcOrd="1" destOrd="0" presId="urn:microsoft.com/office/officeart/2005/8/layout/orgChart1"/>
    <dgm:cxn modelId="{3FB6C834-B23C-4321-8215-02DDB8EB6C76}" type="presParOf" srcId="{CF234FCB-9686-428D-A33C-36C9E052B5C5}" destId="{A18FBCC6-CB8C-4170-909E-23649D9695EB}" srcOrd="0" destOrd="0" presId="urn:microsoft.com/office/officeart/2005/8/layout/orgChart1"/>
    <dgm:cxn modelId="{D40C9388-979C-4C21-9B0A-F67697A5B925}" type="presParOf" srcId="{CF234FCB-9686-428D-A33C-36C9E052B5C5}" destId="{EF8087FE-FD97-49EE-8C98-739F458E55C0}" srcOrd="1" destOrd="0" presId="urn:microsoft.com/office/officeart/2005/8/layout/orgChart1"/>
    <dgm:cxn modelId="{20802ACA-A884-4425-AC79-6B79BE153EAE}" type="presParOf" srcId="{EF8087FE-FD97-49EE-8C98-739F458E55C0}" destId="{7A98ED9B-DFD6-4068-B657-86ADE1B56FB5}" srcOrd="0" destOrd="0" presId="urn:microsoft.com/office/officeart/2005/8/layout/orgChart1"/>
    <dgm:cxn modelId="{2877939E-D879-4BB1-9DCC-4E16F05B9433}" type="presParOf" srcId="{7A98ED9B-DFD6-4068-B657-86ADE1B56FB5}" destId="{4582E4B1-354C-4793-9E9D-A2B4E82403A8}" srcOrd="0" destOrd="0" presId="urn:microsoft.com/office/officeart/2005/8/layout/orgChart1"/>
    <dgm:cxn modelId="{1E3AF41E-5F6A-441B-87CE-CC1D86E0DC19}" type="presParOf" srcId="{7A98ED9B-DFD6-4068-B657-86ADE1B56FB5}" destId="{4092AB19-E81C-49FB-8D8E-57B579B2F8CF}" srcOrd="1" destOrd="0" presId="urn:microsoft.com/office/officeart/2005/8/layout/orgChart1"/>
    <dgm:cxn modelId="{87454AC7-24F0-40A8-9B89-3D90109674B8}" type="presParOf" srcId="{EF8087FE-FD97-49EE-8C98-739F458E55C0}" destId="{13FBD240-6F52-4F94-B511-523F6D0BF264}" srcOrd="1" destOrd="0" presId="urn:microsoft.com/office/officeart/2005/8/layout/orgChart1"/>
    <dgm:cxn modelId="{6E52336D-6C75-47A9-BDAF-3A0A4E6D53FE}" type="presParOf" srcId="{EF8087FE-FD97-49EE-8C98-739F458E55C0}" destId="{DDAE2DD9-E187-4767-A393-69EA43F972D8}" srcOrd="2" destOrd="0" presId="urn:microsoft.com/office/officeart/2005/8/layout/orgChart1"/>
    <dgm:cxn modelId="{4F1FAEA0-1D4D-467A-BDB8-4E514C223892}" type="presParOf" srcId="{CF234FCB-9686-428D-A33C-36C9E052B5C5}" destId="{6F0A876D-60CD-4A71-BC5E-7B66BE5821F1}" srcOrd="2" destOrd="0" presId="urn:microsoft.com/office/officeart/2005/8/layout/orgChart1"/>
    <dgm:cxn modelId="{CA5C2157-C1FD-4A99-80CF-69EB64256ECC}" type="presParOf" srcId="{CF234FCB-9686-428D-A33C-36C9E052B5C5}" destId="{1CE768DC-F695-4D52-8D20-6F40A7E7D4A5}" srcOrd="3" destOrd="0" presId="urn:microsoft.com/office/officeart/2005/8/layout/orgChart1"/>
    <dgm:cxn modelId="{3740D499-7BA5-47B5-8073-9FC148EE227D}" type="presParOf" srcId="{1CE768DC-F695-4D52-8D20-6F40A7E7D4A5}" destId="{A798E7A9-AD7A-4A92-B001-2107C4F6E7F5}" srcOrd="0" destOrd="0" presId="urn:microsoft.com/office/officeart/2005/8/layout/orgChart1"/>
    <dgm:cxn modelId="{C1E5B97B-17F2-45B4-A144-1A7359AFACA4}" type="presParOf" srcId="{A798E7A9-AD7A-4A92-B001-2107C4F6E7F5}" destId="{A17AEC31-544E-480B-99C8-C46EA1DEC807}" srcOrd="0" destOrd="0" presId="urn:microsoft.com/office/officeart/2005/8/layout/orgChart1"/>
    <dgm:cxn modelId="{4F59FDA4-4D6B-4576-9778-CBE5A8BF14A4}" type="presParOf" srcId="{A798E7A9-AD7A-4A92-B001-2107C4F6E7F5}" destId="{AC19F007-9301-4558-9B85-AB895CF0D0BB}" srcOrd="1" destOrd="0" presId="urn:microsoft.com/office/officeart/2005/8/layout/orgChart1"/>
    <dgm:cxn modelId="{247A3200-4672-4F53-8EBF-1D976426A378}" type="presParOf" srcId="{1CE768DC-F695-4D52-8D20-6F40A7E7D4A5}" destId="{60E7B6D8-5C42-4CCF-B1A9-6DF0CEE5385E}" srcOrd="1" destOrd="0" presId="urn:microsoft.com/office/officeart/2005/8/layout/orgChart1"/>
    <dgm:cxn modelId="{72A3F9D4-CEDB-479D-B92D-D590EAE52C07}" type="presParOf" srcId="{1CE768DC-F695-4D52-8D20-6F40A7E7D4A5}" destId="{DB240E92-555A-4741-85C5-98CCC862E46B}" srcOrd="2" destOrd="0" presId="urn:microsoft.com/office/officeart/2005/8/layout/orgChart1"/>
    <dgm:cxn modelId="{DB51C81C-EB78-4D21-9B99-7E593E44AF65}" type="presParOf" srcId="{CF234FCB-9686-428D-A33C-36C9E052B5C5}" destId="{B939033C-E383-4FB0-A159-2D77D057D6A4}" srcOrd="4" destOrd="0" presId="urn:microsoft.com/office/officeart/2005/8/layout/orgChart1"/>
    <dgm:cxn modelId="{4CC8786F-51B5-4A8C-96CA-3AC02EB669AC}" type="presParOf" srcId="{CF234FCB-9686-428D-A33C-36C9E052B5C5}" destId="{C393DBB2-2E1A-42AB-92B4-BE58D7DB3C1E}" srcOrd="5" destOrd="0" presId="urn:microsoft.com/office/officeart/2005/8/layout/orgChart1"/>
    <dgm:cxn modelId="{CAFC986A-7745-46C2-AD5F-7729F0CC32D5}" type="presParOf" srcId="{C393DBB2-2E1A-42AB-92B4-BE58D7DB3C1E}" destId="{295BCEF1-905B-452B-9DC7-BB54A53A21CF}" srcOrd="0" destOrd="0" presId="urn:microsoft.com/office/officeart/2005/8/layout/orgChart1"/>
    <dgm:cxn modelId="{E3E93FA0-96A7-4B9E-A391-06E5C781EC1E}" type="presParOf" srcId="{295BCEF1-905B-452B-9DC7-BB54A53A21CF}" destId="{98971EBE-3397-4FA3-B290-D349B5BA51FA}" srcOrd="0" destOrd="0" presId="urn:microsoft.com/office/officeart/2005/8/layout/orgChart1"/>
    <dgm:cxn modelId="{517FCCFD-CDA8-4B50-8912-895FA6624998}" type="presParOf" srcId="{295BCEF1-905B-452B-9DC7-BB54A53A21CF}" destId="{9BCAC6FC-F942-49BD-A5B1-E82BD210D92E}" srcOrd="1" destOrd="0" presId="urn:microsoft.com/office/officeart/2005/8/layout/orgChart1"/>
    <dgm:cxn modelId="{AD7DB378-CCDB-4D90-AA41-057BB11756C6}" type="presParOf" srcId="{C393DBB2-2E1A-42AB-92B4-BE58D7DB3C1E}" destId="{325E11D8-9E7A-45CC-9807-DF6C614C7779}" srcOrd="1" destOrd="0" presId="urn:microsoft.com/office/officeart/2005/8/layout/orgChart1"/>
    <dgm:cxn modelId="{CDF099BA-5F76-4733-958E-B123B7ECAC87}" type="presParOf" srcId="{C393DBB2-2E1A-42AB-92B4-BE58D7DB3C1E}" destId="{8243BE76-D519-4482-BEBC-29B465BA1D25}" srcOrd="2" destOrd="0" presId="urn:microsoft.com/office/officeart/2005/8/layout/orgChart1"/>
    <dgm:cxn modelId="{AECD5F49-9B39-4AE4-BC86-6536DB984E42}" type="presParOf" srcId="{CF234FCB-9686-428D-A33C-36C9E052B5C5}" destId="{3F86A63D-79FA-443F-B7E8-F1D61F3B6D2A}" srcOrd="6" destOrd="0" presId="urn:microsoft.com/office/officeart/2005/8/layout/orgChart1"/>
    <dgm:cxn modelId="{0B4A81CA-6DF3-4622-A780-EF49AE855555}" type="presParOf" srcId="{CF234FCB-9686-428D-A33C-36C9E052B5C5}" destId="{B4F7991E-D326-4882-B2E4-6A60FEFA7A0A}" srcOrd="7" destOrd="0" presId="urn:microsoft.com/office/officeart/2005/8/layout/orgChart1"/>
    <dgm:cxn modelId="{6D31D318-CAE5-4A8E-B9F5-4DC7D3E46731}" type="presParOf" srcId="{B4F7991E-D326-4882-B2E4-6A60FEFA7A0A}" destId="{6BEE2014-95D7-47E2-9A4D-086B0446D9CF}" srcOrd="0" destOrd="0" presId="urn:microsoft.com/office/officeart/2005/8/layout/orgChart1"/>
    <dgm:cxn modelId="{9D160003-FD01-4E34-98C9-0303E284D693}" type="presParOf" srcId="{6BEE2014-95D7-47E2-9A4D-086B0446D9CF}" destId="{70A96005-00B8-4487-83F2-95A31A207EBA}" srcOrd="0" destOrd="0" presId="urn:microsoft.com/office/officeart/2005/8/layout/orgChart1"/>
    <dgm:cxn modelId="{7BEF62D8-CD38-4BB5-BF68-1D4C0E2143A6}" type="presParOf" srcId="{6BEE2014-95D7-47E2-9A4D-086B0446D9CF}" destId="{71E1F478-B6CA-4963-B7A0-D55E6B9C0BA5}" srcOrd="1" destOrd="0" presId="urn:microsoft.com/office/officeart/2005/8/layout/orgChart1"/>
    <dgm:cxn modelId="{815A04F7-CD51-486E-9C85-0AADE517FBBA}" type="presParOf" srcId="{B4F7991E-D326-4882-B2E4-6A60FEFA7A0A}" destId="{22FC4B17-64D4-4048-A3E3-6B206F429FB9}" srcOrd="1" destOrd="0" presId="urn:microsoft.com/office/officeart/2005/8/layout/orgChart1"/>
    <dgm:cxn modelId="{4752BBE2-63E2-42F2-A1F0-0F9F74D83480}" type="presParOf" srcId="{B4F7991E-D326-4882-B2E4-6A60FEFA7A0A}" destId="{29B3A4C7-7B8D-4B9C-9457-DB953464799B}" srcOrd="2" destOrd="0" presId="urn:microsoft.com/office/officeart/2005/8/layout/orgChart1"/>
    <dgm:cxn modelId="{575D924C-D712-41B4-A021-1A5796FAFC22}" type="presParOf" srcId="{CF234FCB-9686-428D-A33C-36C9E052B5C5}" destId="{378B7B17-0A3F-4401-A687-7AC89C6ACBCC}" srcOrd="8" destOrd="0" presId="urn:microsoft.com/office/officeart/2005/8/layout/orgChart1"/>
    <dgm:cxn modelId="{C9F52D4F-E35D-4AD7-831E-33204C2F2A11}" type="presParOf" srcId="{CF234FCB-9686-428D-A33C-36C9E052B5C5}" destId="{DD472024-4B13-4165-9666-F0CBB67309CD}" srcOrd="9" destOrd="0" presId="urn:microsoft.com/office/officeart/2005/8/layout/orgChart1"/>
    <dgm:cxn modelId="{16CC1DCA-1ABA-4699-8CDF-FE79D63FBF3B}" type="presParOf" srcId="{DD472024-4B13-4165-9666-F0CBB67309CD}" destId="{8F2CEA30-764C-45FE-868F-C6A7CF9131E9}" srcOrd="0" destOrd="0" presId="urn:microsoft.com/office/officeart/2005/8/layout/orgChart1"/>
    <dgm:cxn modelId="{6152A6DF-BD41-4802-B477-0650AE6AD637}" type="presParOf" srcId="{8F2CEA30-764C-45FE-868F-C6A7CF9131E9}" destId="{E52FEA29-E296-4E83-A2FF-64800563A082}" srcOrd="0" destOrd="0" presId="urn:microsoft.com/office/officeart/2005/8/layout/orgChart1"/>
    <dgm:cxn modelId="{EE6D76C8-B613-4906-A163-D4AA47B00E28}" type="presParOf" srcId="{8F2CEA30-764C-45FE-868F-C6A7CF9131E9}" destId="{EEFE1170-A4C7-48E4-883A-37FA3BC1D27D}" srcOrd="1" destOrd="0" presId="urn:microsoft.com/office/officeart/2005/8/layout/orgChart1"/>
    <dgm:cxn modelId="{6847164D-145A-488E-BC18-DA403C9BB5D9}" type="presParOf" srcId="{DD472024-4B13-4165-9666-F0CBB67309CD}" destId="{9525FAC3-9398-408A-BE74-BD27BEE2F21B}" srcOrd="1" destOrd="0" presId="urn:microsoft.com/office/officeart/2005/8/layout/orgChart1"/>
    <dgm:cxn modelId="{CEF84BEB-1FB3-4B77-A856-6CDE75633CA1}" type="presParOf" srcId="{DD472024-4B13-4165-9666-F0CBB67309CD}" destId="{1F333D93-5D80-4247-B4F5-7E7FD2C86AE6}" srcOrd="2" destOrd="0" presId="urn:microsoft.com/office/officeart/2005/8/layout/orgChart1"/>
    <dgm:cxn modelId="{80610243-682C-4D1B-A69E-F550C8B08E20}" type="presParOf" srcId="{CF234FCB-9686-428D-A33C-36C9E052B5C5}" destId="{D5171040-73AC-436E-B491-95FA06653CB5}" srcOrd="10" destOrd="0" presId="urn:microsoft.com/office/officeart/2005/8/layout/orgChart1"/>
    <dgm:cxn modelId="{97D39CF8-C6FB-48E0-AD52-0C8C0803D18A}" type="presParOf" srcId="{CF234FCB-9686-428D-A33C-36C9E052B5C5}" destId="{411EAB5A-BF48-4EAE-A2DF-615C75AFD770}" srcOrd="11" destOrd="0" presId="urn:microsoft.com/office/officeart/2005/8/layout/orgChart1"/>
    <dgm:cxn modelId="{B8C3C20A-DDC8-46B1-B792-27824B0892AB}" type="presParOf" srcId="{411EAB5A-BF48-4EAE-A2DF-615C75AFD770}" destId="{A88AF3A7-2EA9-4ED1-946A-69D7E10BB4D5}" srcOrd="0" destOrd="0" presId="urn:microsoft.com/office/officeart/2005/8/layout/orgChart1"/>
    <dgm:cxn modelId="{F0285C67-B19A-44F0-916F-9A08CD3DDD2B}" type="presParOf" srcId="{A88AF3A7-2EA9-4ED1-946A-69D7E10BB4D5}" destId="{AA3EB362-BC51-414F-910A-676D75ABDDC6}" srcOrd="0" destOrd="0" presId="urn:microsoft.com/office/officeart/2005/8/layout/orgChart1"/>
    <dgm:cxn modelId="{2D6D5B77-9687-48CE-8E7D-C6F3056D6ABF}" type="presParOf" srcId="{A88AF3A7-2EA9-4ED1-946A-69D7E10BB4D5}" destId="{36CB0421-8EF0-4139-A2A1-F402415963B0}" srcOrd="1" destOrd="0" presId="urn:microsoft.com/office/officeart/2005/8/layout/orgChart1"/>
    <dgm:cxn modelId="{45C1B96B-1CC0-449D-862C-9C5673B8274C}" type="presParOf" srcId="{411EAB5A-BF48-4EAE-A2DF-615C75AFD770}" destId="{CCDB4594-856F-483C-942A-9AD3F6E11FFC}" srcOrd="1" destOrd="0" presId="urn:microsoft.com/office/officeart/2005/8/layout/orgChart1"/>
    <dgm:cxn modelId="{EB451793-A7F0-4695-93AE-843E11CB5AC1}" type="presParOf" srcId="{411EAB5A-BF48-4EAE-A2DF-615C75AFD770}" destId="{BACA95EC-3C9A-489D-BE39-B467872646C9}" srcOrd="2" destOrd="0" presId="urn:microsoft.com/office/officeart/2005/8/layout/orgChart1"/>
    <dgm:cxn modelId="{4F096D63-7537-4BA5-B58C-E6D78EB31393}" type="presParOf" srcId="{CF234FCB-9686-428D-A33C-36C9E052B5C5}" destId="{0989D4FF-6B0A-4DF5-9439-67B6E50E5BF4}" srcOrd="12" destOrd="0" presId="urn:microsoft.com/office/officeart/2005/8/layout/orgChart1"/>
    <dgm:cxn modelId="{08ACFD12-75A0-4CB2-A601-A716D41C5AA1}" type="presParOf" srcId="{CF234FCB-9686-428D-A33C-36C9E052B5C5}" destId="{375EC22F-D894-49F3-A03F-3198977B65E0}" srcOrd="13" destOrd="0" presId="urn:microsoft.com/office/officeart/2005/8/layout/orgChart1"/>
    <dgm:cxn modelId="{ED6CE2AF-11B3-4758-8B1B-2ECA35C3A93C}" type="presParOf" srcId="{375EC22F-D894-49F3-A03F-3198977B65E0}" destId="{3EC0C7ED-97FC-4134-980E-581CE2A57C3A}" srcOrd="0" destOrd="0" presId="urn:microsoft.com/office/officeart/2005/8/layout/orgChart1"/>
    <dgm:cxn modelId="{F269B756-71E0-4AA5-8248-016C53629BCD}" type="presParOf" srcId="{3EC0C7ED-97FC-4134-980E-581CE2A57C3A}" destId="{1E440DC1-C651-476A-89A8-B3966760B1B2}" srcOrd="0" destOrd="0" presId="urn:microsoft.com/office/officeart/2005/8/layout/orgChart1"/>
    <dgm:cxn modelId="{2B0D5186-532E-4090-AD3F-9BC68D3D26B1}" type="presParOf" srcId="{3EC0C7ED-97FC-4134-980E-581CE2A57C3A}" destId="{6CEB4F84-D7B0-4040-9E3B-33A3C6CD6D74}" srcOrd="1" destOrd="0" presId="urn:microsoft.com/office/officeart/2005/8/layout/orgChart1"/>
    <dgm:cxn modelId="{E4B189DF-6C08-442B-82BC-30478C2DF7E0}" type="presParOf" srcId="{375EC22F-D894-49F3-A03F-3198977B65E0}" destId="{387F825B-6F3D-4DC3-ACD7-1245F70E2747}" srcOrd="1" destOrd="0" presId="urn:microsoft.com/office/officeart/2005/8/layout/orgChart1"/>
    <dgm:cxn modelId="{CBB54A42-655A-41AD-8B20-EF05D6EE859E}" type="presParOf" srcId="{375EC22F-D894-49F3-A03F-3198977B65E0}" destId="{018F5102-194B-4687-B6BD-636D5D4E86B4}" srcOrd="2" destOrd="0" presId="urn:microsoft.com/office/officeart/2005/8/layout/orgChart1"/>
    <dgm:cxn modelId="{3429D9C0-F967-43AF-9195-1D5FC7235B92}" type="presParOf" srcId="{FBEDFEB7-1DEA-4434-8312-B430F012D8C8}" destId="{B5EC7BE7-C60E-47F3-A4D5-DA29445AD3D4}" srcOrd="2" destOrd="0" presId="urn:microsoft.com/office/officeart/2005/8/layout/orgChart1"/>
    <dgm:cxn modelId="{1B3AACF3-21AA-4064-BA32-5516BF0A6D9D}" type="presParOf" srcId="{47D5E6DD-CA0D-4B85-81A6-9776428CA0C0}" destId="{363CAD9E-8BD9-4C58-8EE7-7DF9564AB58B}" srcOrd="4" destOrd="0" presId="urn:microsoft.com/office/officeart/2005/8/layout/orgChart1"/>
    <dgm:cxn modelId="{8C9D97DE-0D0F-457F-9284-978CA8F3C5EC}" type="presParOf" srcId="{47D5E6DD-CA0D-4B85-81A6-9776428CA0C0}" destId="{504A5582-66AB-49D8-9154-98EBAD7BC1A4}" srcOrd="5" destOrd="0" presId="urn:microsoft.com/office/officeart/2005/8/layout/orgChart1"/>
    <dgm:cxn modelId="{B63511DF-653E-447A-9377-5B30B18B78D4}" type="presParOf" srcId="{504A5582-66AB-49D8-9154-98EBAD7BC1A4}" destId="{1A46DACB-35DB-477E-B71E-7506DCF15424}" srcOrd="0" destOrd="0" presId="urn:microsoft.com/office/officeart/2005/8/layout/orgChart1"/>
    <dgm:cxn modelId="{972C2E5A-37AF-4B1F-8C2E-2EE01EECF479}" type="presParOf" srcId="{1A46DACB-35DB-477E-B71E-7506DCF15424}" destId="{D8B2E705-6638-44A8-B5E5-DEAE58958A53}" srcOrd="0" destOrd="0" presId="urn:microsoft.com/office/officeart/2005/8/layout/orgChart1"/>
    <dgm:cxn modelId="{8D196F3E-4BA1-40A4-9D18-2D65B6EA4990}" type="presParOf" srcId="{1A46DACB-35DB-477E-B71E-7506DCF15424}" destId="{C785B93A-A344-4EFD-859D-0956506FEA0F}" srcOrd="1" destOrd="0" presId="urn:microsoft.com/office/officeart/2005/8/layout/orgChart1"/>
    <dgm:cxn modelId="{BF7D2D50-68E9-4F63-94CB-59E9EDB0B000}" type="presParOf" srcId="{504A5582-66AB-49D8-9154-98EBAD7BC1A4}" destId="{077338E7-DAF2-4BD7-A929-695468756662}" srcOrd="1" destOrd="0" presId="urn:microsoft.com/office/officeart/2005/8/layout/orgChart1"/>
    <dgm:cxn modelId="{01B4059D-A477-4282-BFF1-996D4DE7AF2C}" type="presParOf" srcId="{504A5582-66AB-49D8-9154-98EBAD7BC1A4}" destId="{A5718D1E-0600-428F-9404-9BE270460C52}" srcOrd="2" destOrd="0" presId="urn:microsoft.com/office/officeart/2005/8/layout/orgChart1"/>
    <dgm:cxn modelId="{C78274B4-7B6B-4F82-BB3D-151AB9C24505}" type="presParOf" srcId="{47D5E6DD-CA0D-4B85-81A6-9776428CA0C0}" destId="{9B2862EC-FE04-4B26-A3D0-358448ADC56E}" srcOrd="6" destOrd="0" presId="urn:microsoft.com/office/officeart/2005/8/layout/orgChart1"/>
    <dgm:cxn modelId="{93B2FCB2-A45D-4763-AD6D-3CC45D706D84}" type="presParOf" srcId="{47D5E6DD-CA0D-4B85-81A6-9776428CA0C0}" destId="{A8585FDC-211A-4787-8249-4B6E0FA46D6D}" srcOrd="7" destOrd="0" presId="urn:microsoft.com/office/officeart/2005/8/layout/orgChart1"/>
    <dgm:cxn modelId="{511B2641-56C3-4CC0-9C4E-2042A4432BE5}" type="presParOf" srcId="{A8585FDC-211A-4787-8249-4B6E0FA46D6D}" destId="{09039F1E-E6D1-418B-915A-79F717AB9F38}" srcOrd="0" destOrd="0" presId="urn:microsoft.com/office/officeart/2005/8/layout/orgChart1"/>
    <dgm:cxn modelId="{903B8434-AD83-46C9-AC18-5CFA78D59C1B}" type="presParOf" srcId="{09039F1E-E6D1-418B-915A-79F717AB9F38}" destId="{13D56108-F630-4E07-BE05-2ED81ED32A04}" srcOrd="0" destOrd="0" presId="urn:microsoft.com/office/officeart/2005/8/layout/orgChart1"/>
    <dgm:cxn modelId="{97BF1FF9-9B6F-4EC8-8496-73BA93E77AFD}" type="presParOf" srcId="{09039F1E-E6D1-418B-915A-79F717AB9F38}" destId="{8801BD10-8F92-4D43-BD74-77605E2EBC3B}" srcOrd="1" destOrd="0" presId="urn:microsoft.com/office/officeart/2005/8/layout/orgChart1"/>
    <dgm:cxn modelId="{9D4E7D8E-BF54-4ED5-82A9-49185AC30F56}" type="presParOf" srcId="{A8585FDC-211A-4787-8249-4B6E0FA46D6D}" destId="{9C768FDB-BAF2-46CF-A70A-F3946ACADBCA}" srcOrd="1" destOrd="0" presId="urn:microsoft.com/office/officeart/2005/8/layout/orgChart1"/>
    <dgm:cxn modelId="{1C07BF37-03E6-49D8-9B74-61681447B8AC}" type="presParOf" srcId="{9C768FDB-BAF2-46CF-A70A-F3946ACADBCA}" destId="{E8EA6339-3919-46D2-AAF9-F19E41C199A1}" srcOrd="0" destOrd="0" presId="urn:microsoft.com/office/officeart/2005/8/layout/orgChart1"/>
    <dgm:cxn modelId="{4C68BFA1-63ED-4F55-BAAC-023F2E5F51C7}" type="presParOf" srcId="{9C768FDB-BAF2-46CF-A70A-F3946ACADBCA}" destId="{A6C1F58B-D34A-40A1-BDAC-2B8BF5D6D18C}" srcOrd="1" destOrd="0" presId="urn:microsoft.com/office/officeart/2005/8/layout/orgChart1"/>
    <dgm:cxn modelId="{E0539843-D983-48AA-A38A-AAF76096254E}" type="presParOf" srcId="{A6C1F58B-D34A-40A1-BDAC-2B8BF5D6D18C}" destId="{BEE2D9A0-B3DF-4764-981D-EF0A2BC793B7}" srcOrd="0" destOrd="0" presId="urn:microsoft.com/office/officeart/2005/8/layout/orgChart1"/>
    <dgm:cxn modelId="{5E174445-B9F6-413F-85D9-8BAA1CA28A35}" type="presParOf" srcId="{BEE2D9A0-B3DF-4764-981D-EF0A2BC793B7}" destId="{41202BB3-8D05-4C0C-8EEC-28D9D13F3E50}" srcOrd="0" destOrd="0" presId="urn:microsoft.com/office/officeart/2005/8/layout/orgChart1"/>
    <dgm:cxn modelId="{D25D677A-93F4-4CA5-8EFD-7B5D47BADAA2}" type="presParOf" srcId="{BEE2D9A0-B3DF-4764-981D-EF0A2BC793B7}" destId="{84F5F5AA-E1B8-48EF-A4E9-9913B11AD064}" srcOrd="1" destOrd="0" presId="urn:microsoft.com/office/officeart/2005/8/layout/orgChart1"/>
    <dgm:cxn modelId="{99904BD8-C371-4497-9374-C1199CC8598E}" type="presParOf" srcId="{A6C1F58B-D34A-40A1-BDAC-2B8BF5D6D18C}" destId="{9749A777-FF4A-4017-9A86-52B2785AD40F}" srcOrd="1" destOrd="0" presId="urn:microsoft.com/office/officeart/2005/8/layout/orgChart1"/>
    <dgm:cxn modelId="{BC04BF74-C4FF-4A1D-A7D6-2BF9BB87C61D}" type="presParOf" srcId="{A6C1F58B-D34A-40A1-BDAC-2B8BF5D6D18C}" destId="{E49C4768-5F2B-4D1A-B511-53614C6BDB51}" srcOrd="2" destOrd="0" presId="urn:microsoft.com/office/officeart/2005/8/layout/orgChart1"/>
    <dgm:cxn modelId="{1B90A728-7406-413D-A8C0-E3D00B2F1CF6}" type="presParOf" srcId="{9C768FDB-BAF2-46CF-A70A-F3946ACADBCA}" destId="{CDAF7664-7CBB-4E5B-9FED-95A5665478AB}" srcOrd="2" destOrd="0" presId="urn:microsoft.com/office/officeart/2005/8/layout/orgChart1"/>
    <dgm:cxn modelId="{F5636437-7667-497C-92F8-A4483B98566A}" type="presParOf" srcId="{9C768FDB-BAF2-46CF-A70A-F3946ACADBCA}" destId="{730D951B-5D3C-4259-BB7A-29F10CF37C10}" srcOrd="3" destOrd="0" presId="urn:microsoft.com/office/officeart/2005/8/layout/orgChart1"/>
    <dgm:cxn modelId="{DB2E377B-94F8-4359-BB10-E187BBD1B6CF}" type="presParOf" srcId="{730D951B-5D3C-4259-BB7A-29F10CF37C10}" destId="{AC71DB65-A80B-4835-94EA-3B847EAA230C}" srcOrd="0" destOrd="0" presId="urn:microsoft.com/office/officeart/2005/8/layout/orgChart1"/>
    <dgm:cxn modelId="{06735E64-2AAF-4384-957E-AC41D393AE16}" type="presParOf" srcId="{AC71DB65-A80B-4835-94EA-3B847EAA230C}" destId="{AF2B0DF0-CCD4-4964-A2F8-C9F08C8ECDC0}" srcOrd="0" destOrd="0" presId="urn:microsoft.com/office/officeart/2005/8/layout/orgChart1"/>
    <dgm:cxn modelId="{3A3710F6-A349-40A7-9CA5-8176D99996ED}" type="presParOf" srcId="{AC71DB65-A80B-4835-94EA-3B847EAA230C}" destId="{3EB26D6B-3FDE-414C-A10C-6D1C38177816}" srcOrd="1" destOrd="0" presId="urn:microsoft.com/office/officeart/2005/8/layout/orgChart1"/>
    <dgm:cxn modelId="{BA2459DA-4C06-4C32-8945-41EB655F0FC3}" type="presParOf" srcId="{730D951B-5D3C-4259-BB7A-29F10CF37C10}" destId="{41628BD2-956D-4AC0-AF7A-FB7CD922E688}" srcOrd="1" destOrd="0" presId="urn:microsoft.com/office/officeart/2005/8/layout/orgChart1"/>
    <dgm:cxn modelId="{872710EE-893C-465A-8EFE-CA5F17D3A713}" type="presParOf" srcId="{730D951B-5D3C-4259-BB7A-29F10CF37C10}" destId="{5D592445-81B9-4B5C-B58A-860632EFC43A}" srcOrd="2" destOrd="0" presId="urn:microsoft.com/office/officeart/2005/8/layout/orgChart1"/>
    <dgm:cxn modelId="{1D7408A6-A3CA-4AED-BB06-FCA10C6A59DC}" type="presParOf" srcId="{9C768FDB-BAF2-46CF-A70A-F3946ACADBCA}" destId="{CB4C1116-0FE2-44A9-B310-71C2695A8D23}" srcOrd="4" destOrd="0" presId="urn:microsoft.com/office/officeart/2005/8/layout/orgChart1"/>
    <dgm:cxn modelId="{5CD1569D-34D4-4323-949D-4E5A67713058}" type="presParOf" srcId="{9C768FDB-BAF2-46CF-A70A-F3946ACADBCA}" destId="{70BB6DE2-3B5B-48BB-8554-095642CC1C35}" srcOrd="5" destOrd="0" presId="urn:microsoft.com/office/officeart/2005/8/layout/orgChart1"/>
    <dgm:cxn modelId="{30A0A869-F157-4D63-A322-8A7062ADDAFF}" type="presParOf" srcId="{70BB6DE2-3B5B-48BB-8554-095642CC1C35}" destId="{FA9BF90E-22C5-4AE6-B77D-FC9ABA1F2B02}" srcOrd="0" destOrd="0" presId="urn:microsoft.com/office/officeart/2005/8/layout/orgChart1"/>
    <dgm:cxn modelId="{7BC06A1B-A8D4-45A5-A01A-463CF7E94115}" type="presParOf" srcId="{FA9BF90E-22C5-4AE6-B77D-FC9ABA1F2B02}" destId="{F50388F3-D521-46C5-886F-969B9076D5DD}" srcOrd="0" destOrd="0" presId="urn:microsoft.com/office/officeart/2005/8/layout/orgChart1"/>
    <dgm:cxn modelId="{F80C6B21-E69D-4242-A3A0-584B5E72317F}" type="presParOf" srcId="{FA9BF90E-22C5-4AE6-B77D-FC9ABA1F2B02}" destId="{0EC6C7A5-B332-4F71-B8BD-EE2BEDF47E6B}" srcOrd="1" destOrd="0" presId="urn:microsoft.com/office/officeart/2005/8/layout/orgChart1"/>
    <dgm:cxn modelId="{98FA0B7D-E1D1-4A11-960E-1D7AE76DDA4C}" type="presParOf" srcId="{70BB6DE2-3B5B-48BB-8554-095642CC1C35}" destId="{28B45EA9-1608-4BD3-A99D-25B8CC785AE4}" srcOrd="1" destOrd="0" presId="urn:microsoft.com/office/officeart/2005/8/layout/orgChart1"/>
    <dgm:cxn modelId="{C8B582D4-D487-42B4-931F-F99AA6C95491}" type="presParOf" srcId="{28B45EA9-1608-4BD3-A99D-25B8CC785AE4}" destId="{18CFF45D-9360-413A-90A7-2C0470B7884F}" srcOrd="0" destOrd="0" presId="urn:microsoft.com/office/officeart/2005/8/layout/orgChart1"/>
    <dgm:cxn modelId="{D731A5FA-B89B-4F60-9FDA-0B7C6026B2D8}" type="presParOf" srcId="{28B45EA9-1608-4BD3-A99D-25B8CC785AE4}" destId="{89A2EFFF-B9CE-4602-954B-F92F154F8205}" srcOrd="1" destOrd="0" presId="urn:microsoft.com/office/officeart/2005/8/layout/orgChart1"/>
    <dgm:cxn modelId="{DA7F0E93-C8F1-4B8C-B8C5-E4A62C203D9C}" type="presParOf" srcId="{89A2EFFF-B9CE-4602-954B-F92F154F8205}" destId="{B77B7AE9-EBD6-46C7-964F-89813A7CDDFB}" srcOrd="0" destOrd="0" presId="urn:microsoft.com/office/officeart/2005/8/layout/orgChart1"/>
    <dgm:cxn modelId="{5B204030-12C4-4B59-B26C-1774FDB4A387}" type="presParOf" srcId="{B77B7AE9-EBD6-46C7-964F-89813A7CDDFB}" destId="{2DD931F7-77D9-4177-BA8B-775C0BB589C9}" srcOrd="0" destOrd="0" presId="urn:microsoft.com/office/officeart/2005/8/layout/orgChart1"/>
    <dgm:cxn modelId="{DF90A6EF-59FE-402C-B5C3-81AEF49DEBD5}" type="presParOf" srcId="{B77B7AE9-EBD6-46C7-964F-89813A7CDDFB}" destId="{AC3A76B5-1CC4-49D7-A534-03179985E570}" srcOrd="1" destOrd="0" presId="urn:microsoft.com/office/officeart/2005/8/layout/orgChart1"/>
    <dgm:cxn modelId="{E44AAC5F-1F19-478C-BDD1-0F5B06966D90}" type="presParOf" srcId="{89A2EFFF-B9CE-4602-954B-F92F154F8205}" destId="{0349F35A-C79B-4127-9CE2-6D641807425C}" srcOrd="1" destOrd="0" presId="urn:microsoft.com/office/officeart/2005/8/layout/orgChart1"/>
    <dgm:cxn modelId="{0927153B-0BE5-437D-82E9-3A4102938117}" type="presParOf" srcId="{89A2EFFF-B9CE-4602-954B-F92F154F8205}" destId="{93DC38AB-13C4-4DFD-94AB-3FB3FD1166C1}" srcOrd="2" destOrd="0" presId="urn:microsoft.com/office/officeart/2005/8/layout/orgChart1"/>
    <dgm:cxn modelId="{FB78DF9D-E382-442B-9CF6-20C9499DD210}" type="presParOf" srcId="{70BB6DE2-3B5B-48BB-8554-095642CC1C35}" destId="{828DC552-2C3C-4F84-A77D-AC8998F85274}" srcOrd="2" destOrd="0" presId="urn:microsoft.com/office/officeart/2005/8/layout/orgChart1"/>
    <dgm:cxn modelId="{AEE8FC89-2C00-4C5C-939E-98BB0C99135D}" type="presParOf" srcId="{9C768FDB-BAF2-46CF-A70A-F3946ACADBCA}" destId="{2AF9BD27-7978-46B5-95A2-05FBC03CE951}" srcOrd="6" destOrd="0" presId="urn:microsoft.com/office/officeart/2005/8/layout/orgChart1"/>
    <dgm:cxn modelId="{DF742515-EE40-40D2-A933-4BFA650228A5}" type="presParOf" srcId="{9C768FDB-BAF2-46CF-A70A-F3946ACADBCA}" destId="{50C71793-C6FD-4D74-880E-0AC8C846F88F}" srcOrd="7" destOrd="0" presId="urn:microsoft.com/office/officeart/2005/8/layout/orgChart1"/>
    <dgm:cxn modelId="{382EE531-A9D2-4328-A168-9B97F3475267}" type="presParOf" srcId="{50C71793-C6FD-4D74-880E-0AC8C846F88F}" destId="{9D421AF9-A6E5-4399-BF6A-2424D79C9BED}" srcOrd="0" destOrd="0" presId="urn:microsoft.com/office/officeart/2005/8/layout/orgChart1"/>
    <dgm:cxn modelId="{5BEF9862-CA05-463E-8D6F-D1BE508918B9}" type="presParOf" srcId="{9D421AF9-A6E5-4399-BF6A-2424D79C9BED}" destId="{FC2D5C59-360A-42FF-A871-51E35BE50FE6}" srcOrd="0" destOrd="0" presId="urn:microsoft.com/office/officeart/2005/8/layout/orgChart1"/>
    <dgm:cxn modelId="{DB665EF6-C7E5-4334-9E06-66511444FBCE}" type="presParOf" srcId="{9D421AF9-A6E5-4399-BF6A-2424D79C9BED}" destId="{AF59ED0B-5D08-4290-8500-3F0F6612573D}" srcOrd="1" destOrd="0" presId="urn:microsoft.com/office/officeart/2005/8/layout/orgChart1"/>
    <dgm:cxn modelId="{BB463952-D92E-4E79-9F9F-AD98A4BBBC07}" type="presParOf" srcId="{50C71793-C6FD-4D74-880E-0AC8C846F88F}" destId="{0EDC5556-FE19-41C9-8A38-669409176382}" srcOrd="1" destOrd="0" presId="urn:microsoft.com/office/officeart/2005/8/layout/orgChart1"/>
    <dgm:cxn modelId="{67D9B2CB-38D5-4E0C-B61D-3D65306E1F51}" type="presParOf" srcId="{50C71793-C6FD-4D74-880E-0AC8C846F88F}" destId="{639E7DA4-8E0A-465E-9209-4362691973B0}" srcOrd="2" destOrd="0" presId="urn:microsoft.com/office/officeart/2005/8/layout/orgChart1"/>
    <dgm:cxn modelId="{0B2E4C0C-97D8-4315-BDAE-75F2EB65577A}" type="presParOf" srcId="{9C768FDB-BAF2-46CF-A70A-F3946ACADBCA}" destId="{78CAD716-CEA1-427E-878B-5168F95E49C3}" srcOrd="8" destOrd="0" presId="urn:microsoft.com/office/officeart/2005/8/layout/orgChart1"/>
    <dgm:cxn modelId="{86A93609-C261-4AF0-A7A8-C0ABAAF596F5}" type="presParOf" srcId="{9C768FDB-BAF2-46CF-A70A-F3946ACADBCA}" destId="{6052C227-251C-45A0-AF38-44A491BDCF0F}" srcOrd="9" destOrd="0" presId="urn:microsoft.com/office/officeart/2005/8/layout/orgChart1"/>
    <dgm:cxn modelId="{9ECBD0BB-6A7B-4785-A2F3-D9C98F842707}" type="presParOf" srcId="{6052C227-251C-45A0-AF38-44A491BDCF0F}" destId="{E6AA99D1-9E48-4C15-8B86-7FF21FCD54F5}" srcOrd="0" destOrd="0" presId="urn:microsoft.com/office/officeart/2005/8/layout/orgChart1"/>
    <dgm:cxn modelId="{AA399156-D791-44B7-BDA0-B652B1E2C97F}" type="presParOf" srcId="{E6AA99D1-9E48-4C15-8B86-7FF21FCD54F5}" destId="{E41537AE-CEB1-4970-BF47-F3D52794C1EB}" srcOrd="0" destOrd="0" presId="urn:microsoft.com/office/officeart/2005/8/layout/orgChart1"/>
    <dgm:cxn modelId="{0E46B696-0517-4FB8-8976-5B040CF207DA}" type="presParOf" srcId="{E6AA99D1-9E48-4C15-8B86-7FF21FCD54F5}" destId="{86A26C48-F829-41DB-B3F4-3EB80A1DAE2E}" srcOrd="1" destOrd="0" presId="urn:microsoft.com/office/officeart/2005/8/layout/orgChart1"/>
    <dgm:cxn modelId="{6B929ADA-050D-40EB-9980-BB1F7825D964}" type="presParOf" srcId="{6052C227-251C-45A0-AF38-44A491BDCF0F}" destId="{FD5E9267-E8B9-47D9-A0F2-10BEA53D998B}" srcOrd="1" destOrd="0" presId="urn:microsoft.com/office/officeart/2005/8/layout/orgChart1"/>
    <dgm:cxn modelId="{E56F3D31-A236-479E-B4DE-6362F8A416C5}" type="presParOf" srcId="{6052C227-251C-45A0-AF38-44A491BDCF0F}" destId="{7DD1EAE9-8179-45AD-B5D4-C8FC65DD68C7}" srcOrd="2" destOrd="0" presId="urn:microsoft.com/office/officeart/2005/8/layout/orgChart1"/>
    <dgm:cxn modelId="{9461E976-877E-4F22-B1BF-F54C2D8E68C3}" type="presParOf" srcId="{9C768FDB-BAF2-46CF-A70A-F3946ACADBCA}" destId="{85A755C8-7BC0-4D34-9819-896EFEE3C39C}" srcOrd="10" destOrd="0" presId="urn:microsoft.com/office/officeart/2005/8/layout/orgChart1"/>
    <dgm:cxn modelId="{AA12C8B0-A357-4031-B7BC-BA13CB39F54A}" type="presParOf" srcId="{9C768FDB-BAF2-46CF-A70A-F3946ACADBCA}" destId="{5827F660-746E-44D0-B873-CE87D32D82A0}" srcOrd="11" destOrd="0" presId="urn:microsoft.com/office/officeart/2005/8/layout/orgChart1"/>
    <dgm:cxn modelId="{BE4003BD-4C45-4910-9573-AC142C855FB7}" type="presParOf" srcId="{5827F660-746E-44D0-B873-CE87D32D82A0}" destId="{37D53C15-5D55-4568-9FE2-A3DA80B65BB8}" srcOrd="0" destOrd="0" presId="urn:microsoft.com/office/officeart/2005/8/layout/orgChart1"/>
    <dgm:cxn modelId="{E216A691-8F12-486D-9B61-17BC6AE65A16}" type="presParOf" srcId="{37D53C15-5D55-4568-9FE2-A3DA80B65BB8}" destId="{07318503-6267-4EE5-ACD2-3F15BC3CC5AE}" srcOrd="0" destOrd="0" presId="urn:microsoft.com/office/officeart/2005/8/layout/orgChart1"/>
    <dgm:cxn modelId="{E99E3C67-1FD3-472A-B066-2455F0AA50F8}" type="presParOf" srcId="{37D53C15-5D55-4568-9FE2-A3DA80B65BB8}" destId="{33290D49-F3C9-4D4C-AEA1-D60B14225687}" srcOrd="1" destOrd="0" presId="urn:microsoft.com/office/officeart/2005/8/layout/orgChart1"/>
    <dgm:cxn modelId="{C517970F-05C1-4261-B651-F84D1320F7EE}" type="presParOf" srcId="{5827F660-746E-44D0-B873-CE87D32D82A0}" destId="{CAD25029-52B2-4FDF-9E33-7B5E3303D775}" srcOrd="1" destOrd="0" presId="urn:microsoft.com/office/officeart/2005/8/layout/orgChart1"/>
    <dgm:cxn modelId="{B23E4B31-F6A3-4C98-809C-6B2B6D08799C}" type="presParOf" srcId="{5827F660-746E-44D0-B873-CE87D32D82A0}" destId="{86E29B20-6C60-49BA-839B-CA8B65CC9244}" srcOrd="2" destOrd="0" presId="urn:microsoft.com/office/officeart/2005/8/layout/orgChart1"/>
    <dgm:cxn modelId="{52A80327-5FD8-4630-95D7-45F687779B20}" type="presParOf" srcId="{9C768FDB-BAF2-46CF-A70A-F3946ACADBCA}" destId="{EA9F85A9-E17D-4FDD-B6AA-23880E593548}" srcOrd="12" destOrd="0" presId="urn:microsoft.com/office/officeart/2005/8/layout/orgChart1"/>
    <dgm:cxn modelId="{73A38938-D1C5-4B63-ABEA-FBD6AA8C2C2F}" type="presParOf" srcId="{9C768FDB-BAF2-46CF-A70A-F3946ACADBCA}" destId="{753097A9-ABBA-4535-B29C-F72E1454FC38}" srcOrd="13" destOrd="0" presId="urn:microsoft.com/office/officeart/2005/8/layout/orgChart1"/>
    <dgm:cxn modelId="{3C364E9E-95A0-46C0-B32D-892C86107605}" type="presParOf" srcId="{753097A9-ABBA-4535-B29C-F72E1454FC38}" destId="{0199990B-5EDE-486F-99E0-B612A0CB258E}" srcOrd="0" destOrd="0" presId="urn:microsoft.com/office/officeart/2005/8/layout/orgChart1"/>
    <dgm:cxn modelId="{CB4D69E4-B2BB-43A3-A2CF-FC2F59638162}" type="presParOf" srcId="{0199990B-5EDE-486F-99E0-B612A0CB258E}" destId="{5F067433-BC47-455B-9055-84962BF9D84F}" srcOrd="0" destOrd="0" presId="urn:microsoft.com/office/officeart/2005/8/layout/orgChart1"/>
    <dgm:cxn modelId="{D865461E-E7CB-4864-89FB-43F1964C5AEF}" type="presParOf" srcId="{0199990B-5EDE-486F-99E0-B612A0CB258E}" destId="{5C74F959-EF01-431E-AA84-6DAFDDD887D8}" srcOrd="1" destOrd="0" presId="urn:microsoft.com/office/officeart/2005/8/layout/orgChart1"/>
    <dgm:cxn modelId="{B77CF9AC-49D1-4480-8A76-C631CD3BB4EE}" type="presParOf" srcId="{753097A9-ABBA-4535-B29C-F72E1454FC38}" destId="{7AB6A018-9ACA-4A24-92BC-ACB9044AAF03}" srcOrd="1" destOrd="0" presId="urn:microsoft.com/office/officeart/2005/8/layout/orgChart1"/>
    <dgm:cxn modelId="{46613F28-DAD1-47B0-A826-15E800BA6140}" type="presParOf" srcId="{753097A9-ABBA-4535-B29C-F72E1454FC38}" destId="{04D73E44-831B-4036-9EA8-F82152AFCADA}" srcOrd="2" destOrd="0" presId="urn:microsoft.com/office/officeart/2005/8/layout/orgChart1"/>
    <dgm:cxn modelId="{501D0E48-15F2-4A39-94BC-06CDC7D42D10}" type="presParOf" srcId="{A8585FDC-211A-4787-8249-4B6E0FA46D6D}" destId="{4C8DCE72-03E7-40F4-B627-834E1A17A7F4}" srcOrd="2" destOrd="0" presId="urn:microsoft.com/office/officeart/2005/8/layout/orgChart1"/>
    <dgm:cxn modelId="{34841218-9E17-487B-8A01-8640376C97DF}" type="presParOf" srcId="{47D5E6DD-CA0D-4B85-81A6-9776428CA0C0}" destId="{BCF10024-3CC3-44AA-803D-B56B254F7395}" srcOrd="8" destOrd="0" presId="urn:microsoft.com/office/officeart/2005/8/layout/orgChart1"/>
    <dgm:cxn modelId="{05565F12-938A-4AA2-8932-6EC2611F97AA}" type="presParOf" srcId="{47D5E6DD-CA0D-4B85-81A6-9776428CA0C0}" destId="{02991773-58AD-423B-9FEC-CE3580888E39}" srcOrd="9" destOrd="0" presId="urn:microsoft.com/office/officeart/2005/8/layout/orgChart1"/>
    <dgm:cxn modelId="{484D51A0-6F61-47D0-B199-B14151FE8F76}" type="presParOf" srcId="{02991773-58AD-423B-9FEC-CE3580888E39}" destId="{078547DA-716A-4628-B447-08EB26F58EBA}" srcOrd="0" destOrd="0" presId="urn:microsoft.com/office/officeart/2005/8/layout/orgChart1"/>
    <dgm:cxn modelId="{4D10C366-15CD-4C86-B45F-20C1A8DA5121}" type="presParOf" srcId="{078547DA-716A-4628-B447-08EB26F58EBA}" destId="{398F164E-5E41-427D-9538-C6EEC2A42F69}" srcOrd="0" destOrd="0" presId="urn:microsoft.com/office/officeart/2005/8/layout/orgChart1"/>
    <dgm:cxn modelId="{98D7FDBE-C840-4FC0-8B61-5DE17FCFA851}" type="presParOf" srcId="{078547DA-716A-4628-B447-08EB26F58EBA}" destId="{527CE956-E762-41C8-B083-766167CEA6C8}" srcOrd="1" destOrd="0" presId="urn:microsoft.com/office/officeart/2005/8/layout/orgChart1"/>
    <dgm:cxn modelId="{D577AD19-A325-453E-B7C9-A3213309CB85}" type="presParOf" srcId="{02991773-58AD-423B-9FEC-CE3580888E39}" destId="{2B48960E-0EC3-4E50-827D-596043B68D54}" srcOrd="1" destOrd="0" presId="urn:microsoft.com/office/officeart/2005/8/layout/orgChart1"/>
    <dgm:cxn modelId="{34A92E3C-C726-4E7C-B9B1-BDBA922EECC8}" type="presParOf" srcId="{2B48960E-0EC3-4E50-827D-596043B68D54}" destId="{A4802FB8-827B-466D-801B-6F7926B787AC}" srcOrd="0" destOrd="0" presId="urn:microsoft.com/office/officeart/2005/8/layout/orgChart1"/>
    <dgm:cxn modelId="{592698EC-CEE7-4C3A-8D95-3F2B1586F8D2}" type="presParOf" srcId="{2B48960E-0EC3-4E50-827D-596043B68D54}" destId="{3F73F204-CFFB-4723-9322-CA74902719EC}" srcOrd="1" destOrd="0" presId="urn:microsoft.com/office/officeart/2005/8/layout/orgChart1"/>
    <dgm:cxn modelId="{4D5ACE75-B34C-4FDB-BE12-33CDC49F48CD}" type="presParOf" srcId="{3F73F204-CFFB-4723-9322-CA74902719EC}" destId="{A6F728B0-A4C4-46E4-A915-3887962166DB}" srcOrd="0" destOrd="0" presId="urn:microsoft.com/office/officeart/2005/8/layout/orgChart1"/>
    <dgm:cxn modelId="{38248BC0-0DEA-4EB8-9B1E-36E08895DA9D}" type="presParOf" srcId="{A6F728B0-A4C4-46E4-A915-3887962166DB}" destId="{115184EF-ED1B-4EF0-984A-A30CDA2E4662}" srcOrd="0" destOrd="0" presId="urn:microsoft.com/office/officeart/2005/8/layout/orgChart1"/>
    <dgm:cxn modelId="{30675C93-6174-4754-8E27-D45EDAE0EC54}" type="presParOf" srcId="{A6F728B0-A4C4-46E4-A915-3887962166DB}" destId="{81501A66-0625-4095-9397-3D56A2BA24D9}" srcOrd="1" destOrd="0" presId="urn:microsoft.com/office/officeart/2005/8/layout/orgChart1"/>
    <dgm:cxn modelId="{4EE8FCE0-D371-4E8C-AC8C-FF5202DB0030}" type="presParOf" srcId="{3F73F204-CFFB-4723-9322-CA74902719EC}" destId="{86322C0A-AC0F-427D-8622-AB2BF7031F05}" srcOrd="1" destOrd="0" presId="urn:microsoft.com/office/officeart/2005/8/layout/orgChart1"/>
    <dgm:cxn modelId="{D4489C77-5356-4AB4-8724-FE5F987AA4AA}" type="presParOf" srcId="{86322C0A-AC0F-427D-8622-AB2BF7031F05}" destId="{587FB294-B988-45FB-9DFE-494EA9BAFA55}" srcOrd="0" destOrd="0" presId="urn:microsoft.com/office/officeart/2005/8/layout/orgChart1"/>
    <dgm:cxn modelId="{C6610BCB-CA48-44BC-BED2-74E3D3753ADC}" type="presParOf" srcId="{86322C0A-AC0F-427D-8622-AB2BF7031F05}" destId="{98186431-BDEE-4379-80BC-BF921B181C91}" srcOrd="1" destOrd="0" presId="urn:microsoft.com/office/officeart/2005/8/layout/orgChart1"/>
    <dgm:cxn modelId="{10B63D41-5249-45B5-8661-D6569F15A5ED}" type="presParOf" srcId="{98186431-BDEE-4379-80BC-BF921B181C91}" destId="{C92BC68C-5C27-42AD-AD32-CC31A56EE9C3}" srcOrd="0" destOrd="0" presId="urn:microsoft.com/office/officeart/2005/8/layout/orgChart1"/>
    <dgm:cxn modelId="{D8A05E93-AC50-4568-BB74-E376E02DA7C7}" type="presParOf" srcId="{C92BC68C-5C27-42AD-AD32-CC31A56EE9C3}" destId="{95750AC7-7B3A-4CD1-B7DF-BD3BD3D9348F}" srcOrd="0" destOrd="0" presId="urn:microsoft.com/office/officeart/2005/8/layout/orgChart1"/>
    <dgm:cxn modelId="{33351A90-E542-48FE-B353-C9ADA79E8922}" type="presParOf" srcId="{C92BC68C-5C27-42AD-AD32-CC31A56EE9C3}" destId="{4708479E-B2A6-405B-A73A-625366C650DF}" srcOrd="1" destOrd="0" presId="urn:microsoft.com/office/officeart/2005/8/layout/orgChart1"/>
    <dgm:cxn modelId="{0AF1BCAD-AB62-4BB1-92D8-9D40541DDCC3}" type="presParOf" srcId="{98186431-BDEE-4379-80BC-BF921B181C91}" destId="{AEB95684-85AF-4450-A3B8-6C0214809AEF}" srcOrd="1" destOrd="0" presId="urn:microsoft.com/office/officeart/2005/8/layout/orgChart1"/>
    <dgm:cxn modelId="{8D4926A0-3F43-4B1F-A28A-E4DB166240CB}" type="presParOf" srcId="{98186431-BDEE-4379-80BC-BF921B181C91}" destId="{D2294700-6A3D-4B40-9E8A-1715D5A0FB0E}" srcOrd="2" destOrd="0" presId="urn:microsoft.com/office/officeart/2005/8/layout/orgChart1"/>
    <dgm:cxn modelId="{DB36759A-72E1-457B-884B-646C67080403}" type="presParOf" srcId="{86322C0A-AC0F-427D-8622-AB2BF7031F05}" destId="{7FD23745-F443-4550-84F2-646FA1938ADF}" srcOrd="2" destOrd="0" presId="urn:microsoft.com/office/officeart/2005/8/layout/orgChart1"/>
    <dgm:cxn modelId="{41FA28A5-5991-4B60-9D17-A60B742C3539}" type="presParOf" srcId="{86322C0A-AC0F-427D-8622-AB2BF7031F05}" destId="{C21A2DD8-0C82-4EC6-8DF9-969B84005D1B}" srcOrd="3" destOrd="0" presId="urn:microsoft.com/office/officeart/2005/8/layout/orgChart1"/>
    <dgm:cxn modelId="{5C398959-81EA-48E2-85F9-FE8B2C34B6F6}" type="presParOf" srcId="{C21A2DD8-0C82-4EC6-8DF9-969B84005D1B}" destId="{8EBBB387-944A-425C-9D24-9609D98FC500}" srcOrd="0" destOrd="0" presId="urn:microsoft.com/office/officeart/2005/8/layout/orgChart1"/>
    <dgm:cxn modelId="{5FA0AC5F-9232-4E36-A54E-B36DF3B49A7D}" type="presParOf" srcId="{8EBBB387-944A-425C-9D24-9609D98FC500}" destId="{65432DD3-6C52-48F2-B458-5182E616A1C5}" srcOrd="0" destOrd="0" presId="urn:microsoft.com/office/officeart/2005/8/layout/orgChart1"/>
    <dgm:cxn modelId="{1CCC5938-B4C7-436E-A0FC-6D51250248D4}" type="presParOf" srcId="{8EBBB387-944A-425C-9D24-9609D98FC500}" destId="{5E08A5FE-1D80-4EDC-8950-68CA53FA3032}" srcOrd="1" destOrd="0" presId="urn:microsoft.com/office/officeart/2005/8/layout/orgChart1"/>
    <dgm:cxn modelId="{511ADF92-78AC-43DE-A34B-F336A230A33C}" type="presParOf" srcId="{C21A2DD8-0C82-4EC6-8DF9-969B84005D1B}" destId="{6E40ABB6-4CE5-4DDC-8B1D-4082E363D129}" srcOrd="1" destOrd="0" presId="urn:microsoft.com/office/officeart/2005/8/layout/orgChart1"/>
    <dgm:cxn modelId="{30952CBA-524C-47C7-BA88-D9B850402C1C}" type="presParOf" srcId="{C21A2DD8-0C82-4EC6-8DF9-969B84005D1B}" destId="{CC0F5FDE-B09C-4615-B184-4EE9DFB5CB3D}" srcOrd="2" destOrd="0" presId="urn:microsoft.com/office/officeart/2005/8/layout/orgChart1"/>
    <dgm:cxn modelId="{5EB07DC6-17E6-4E3F-AFFA-212AF2209AC2}" type="presParOf" srcId="{3F73F204-CFFB-4723-9322-CA74902719EC}" destId="{4EBCA5DA-7256-4390-9211-1A4437C945DF}" srcOrd="2" destOrd="0" presId="urn:microsoft.com/office/officeart/2005/8/layout/orgChart1"/>
    <dgm:cxn modelId="{2AE978C8-CE75-4D1E-A80B-8E1523E50E2D}" type="presParOf" srcId="{02991773-58AD-423B-9FEC-CE3580888E39}" destId="{90153B3B-FD59-4AE7-8987-4E1BE8053220}" srcOrd="2" destOrd="0" presId="urn:microsoft.com/office/officeart/2005/8/layout/orgChart1"/>
    <dgm:cxn modelId="{E7687F64-8325-4738-A1E8-27F3DD54F1C0}" type="presParOf" srcId="{47D5E6DD-CA0D-4B85-81A6-9776428CA0C0}" destId="{9AB3A0C6-7FDC-4DDF-AFB6-30EC21EE163A}" srcOrd="10" destOrd="0" presId="urn:microsoft.com/office/officeart/2005/8/layout/orgChart1"/>
    <dgm:cxn modelId="{4C4B8C63-CBBB-4720-AE43-4A6A237F02B0}" type="presParOf" srcId="{47D5E6DD-CA0D-4B85-81A6-9776428CA0C0}" destId="{92DDB6A7-4FA0-4EC6-9E15-1F743D16318C}" srcOrd="11" destOrd="0" presId="urn:microsoft.com/office/officeart/2005/8/layout/orgChart1"/>
    <dgm:cxn modelId="{72E37CC2-C2B5-4EC0-9F78-9254252AD9C7}" type="presParOf" srcId="{92DDB6A7-4FA0-4EC6-9E15-1F743D16318C}" destId="{36E88DEA-3E30-43B9-BB2C-4277D612A764}" srcOrd="0" destOrd="0" presId="urn:microsoft.com/office/officeart/2005/8/layout/orgChart1"/>
    <dgm:cxn modelId="{17A67619-2FC7-49F1-BB41-B6561CB5CAB5}" type="presParOf" srcId="{36E88DEA-3E30-43B9-BB2C-4277D612A764}" destId="{BEFC7ED7-4533-4572-AC27-83978AE4CC84}" srcOrd="0" destOrd="0" presId="urn:microsoft.com/office/officeart/2005/8/layout/orgChart1"/>
    <dgm:cxn modelId="{19F478DE-859F-4B0F-A9E6-EFEBC1730DF3}" type="presParOf" srcId="{36E88DEA-3E30-43B9-BB2C-4277D612A764}" destId="{ABDE9A2E-0FF0-4A7E-B975-22E9B6969661}" srcOrd="1" destOrd="0" presId="urn:microsoft.com/office/officeart/2005/8/layout/orgChart1"/>
    <dgm:cxn modelId="{106F140E-6EB6-4BDD-8E5C-D94BCED14348}" type="presParOf" srcId="{92DDB6A7-4FA0-4EC6-9E15-1F743D16318C}" destId="{FF76B976-B059-4802-99EE-26923E6EDEAF}" srcOrd="1" destOrd="0" presId="urn:microsoft.com/office/officeart/2005/8/layout/orgChart1"/>
    <dgm:cxn modelId="{F8EA0832-607F-4B00-89B0-AF330C5182EF}" type="presParOf" srcId="{FF76B976-B059-4802-99EE-26923E6EDEAF}" destId="{8C00387F-458C-4DFF-BCA8-6FCE67A81228}" srcOrd="0" destOrd="0" presId="urn:microsoft.com/office/officeart/2005/8/layout/orgChart1"/>
    <dgm:cxn modelId="{F17459DC-B531-4EDD-B5E8-C3762F4B0727}" type="presParOf" srcId="{FF76B976-B059-4802-99EE-26923E6EDEAF}" destId="{C9C028B2-E80A-4ED8-BD5E-742A97C719C3}" srcOrd="1" destOrd="0" presId="urn:microsoft.com/office/officeart/2005/8/layout/orgChart1"/>
    <dgm:cxn modelId="{D59A34E7-668E-44EE-B6B0-04AFA3ED7E7F}" type="presParOf" srcId="{C9C028B2-E80A-4ED8-BD5E-742A97C719C3}" destId="{1232DA59-AE44-46B0-8883-11221385C698}" srcOrd="0" destOrd="0" presId="urn:microsoft.com/office/officeart/2005/8/layout/orgChart1"/>
    <dgm:cxn modelId="{885996CD-33C7-4BB6-A80A-5949452E178A}" type="presParOf" srcId="{1232DA59-AE44-46B0-8883-11221385C698}" destId="{3F4B48B2-6564-4AFF-8DA3-EC798902A1C5}" srcOrd="0" destOrd="0" presId="urn:microsoft.com/office/officeart/2005/8/layout/orgChart1"/>
    <dgm:cxn modelId="{176A6F4B-FE35-4904-BE6E-C02D4B36C038}" type="presParOf" srcId="{1232DA59-AE44-46B0-8883-11221385C698}" destId="{CEC2AF57-04C6-4911-A847-7480E4CD9B7E}" srcOrd="1" destOrd="0" presId="urn:microsoft.com/office/officeart/2005/8/layout/orgChart1"/>
    <dgm:cxn modelId="{84AE2B36-6172-4DBF-B350-8B6800773986}" type="presParOf" srcId="{C9C028B2-E80A-4ED8-BD5E-742A97C719C3}" destId="{5C3E2583-7B2B-4137-A390-9EE3A01D0A76}" srcOrd="1" destOrd="0" presId="urn:microsoft.com/office/officeart/2005/8/layout/orgChart1"/>
    <dgm:cxn modelId="{36632235-AFC9-455C-8845-EBC10F08D593}" type="presParOf" srcId="{5C3E2583-7B2B-4137-A390-9EE3A01D0A76}" destId="{56AC083C-4A86-4265-9C36-BA24F37CBA98}" srcOrd="0" destOrd="0" presId="urn:microsoft.com/office/officeart/2005/8/layout/orgChart1"/>
    <dgm:cxn modelId="{167695A0-6EA9-4EC8-9E46-85CA8ECF0B6C}" type="presParOf" srcId="{5C3E2583-7B2B-4137-A390-9EE3A01D0A76}" destId="{C0A51BB5-0F35-40FA-87C1-26E20BD660F7}" srcOrd="1" destOrd="0" presId="urn:microsoft.com/office/officeart/2005/8/layout/orgChart1"/>
    <dgm:cxn modelId="{15B740BE-BAD3-4A34-B564-04BC8CC04AC9}" type="presParOf" srcId="{C0A51BB5-0F35-40FA-87C1-26E20BD660F7}" destId="{812C13DE-FED2-4FBE-AA6E-22F771E3670D}" srcOrd="0" destOrd="0" presId="urn:microsoft.com/office/officeart/2005/8/layout/orgChart1"/>
    <dgm:cxn modelId="{8FD2C3AA-9FD6-49BD-AE61-81BA94496045}" type="presParOf" srcId="{812C13DE-FED2-4FBE-AA6E-22F771E3670D}" destId="{9DDA787D-B6D3-4AAA-A626-03DF857EEA51}" srcOrd="0" destOrd="0" presId="urn:microsoft.com/office/officeart/2005/8/layout/orgChart1"/>
    <dgm:cxn modelId="{07D595C3-00BE-408A-82FF-8FD3CD4C5B2B}" type="presParOf" srcId="{812C13DE-FED2-4FBE-AA6E-22F771E3670D}" destId="{BFFC464A-9088-4FD4-863D-598BA9AF9CAB}" srcOrd="1" destOrd="0" presId="urn:microsoft.com/office/officeart/2005/8/layout/orgChart1"/>
    <dgm:cxn modelId="{71D71C1B-8341-49F4-A01B-69FF98678539}" type="presParOf" srcId="{C0A51BB5-0F35-40FA-87C1-26E20BD660F7}" destId="{E5E546D7-CBCD-492B-8187-C4D2C27E701D}" srcOrd="1" destOrd="0" presId="urn:microsoft.com/office/officeart/2005/8/layout/orgChart1"/>
    <dgm:cxn modelId="{6625BAFE-B3FF-4428-BFF5-AC5BEF8C6F61}" type="presParOf" srcId="{C0A51BB5-0F35-40FA-87C1-26E20BD660F7}" destId="{4CE53DAB-FF8A-41D5-8065-1D34D5F5E180}" srcOrd="2" destOrd="0" presId="urn:microsoft.com/office/officeart/2005/8/layout/orgChart1"/>
    <dgm:cxn modelId="{3280ECF6-A59F-44AA-8811-C7F7151779FE}" type="presParOf" srcId="{5C3E2583-7B2B-4137-A390-9EE3A01D0A76}" destId="{8148812F-27E1-43EB-A5F7-DB458C2684CA}" srcOrd="2" destOrd="0" presId="urn:microsoft.com/office/officeart/2005/8/layout/orgChart1"/>
    <dgm:cxn modelId="{E7A0E1DE-05C3-4B26-83D2-8709D00D5444}" type="presParOf" srcId="{5C3E2583-7B2B-4137-A390-9EE3A01D0A76}" destId="{8E69EBF0-27CD-464A-BC63-276E44207D71}" srcOrd="3" destOrd="0" presId="urn:microsoft.com/office/officeart/2005/8/layout/orgChart1"/>
    <dgm:cxn modelId="{9290DBE6-1443-43EF-885D-7A4B3394801E}" type="presParOf" srcId="{8E69EBF0-27CD-464A-BC63-276E44207D71}" destId="{764482FC-5848-433A-9DEB-2E34CE51B465}" srcOrd="0" destOrd="0" presId="urn:microsoft.com/office/officeart/2005/8/layout/orgChart1"/>
    <dgm:cxn modelId="{327AEC3B-FC8A-4A26-A144-5860DBD90EE4}" type="presParOf" srcId="{764482FC-5848-433A-9DEB-2E34CE51B465}" destId="{F74232FA-BEC1-40D8-B7DD-87C3EBB3266D}" srcOrd="0" destOrd="0" presId="urn:microsoft.com/office/officeart/2005/8/layout/orgChart1"/>
    <dgm:cxn modelId="{F70A6A7C-E2C5-4C42-A210-7E642F5B1A16}" type="presParOf" srcId="{764482FC-5848-433A-9DEB-2E34CE51B465}" destId="{1CF13177-4405-4E8D-AD3C-0DCF7FC0F15A}" srcOrd="1" destOrd="0" presId="urn:microsoft.com/office/officeart/2005/8/layout/orgChart1"/>
    <dgm:cxn modelId="{E77BBBD2-440B-4F5F-ABF1-700ABB5E90E4}" type="presParOf" srcId="{8E69EBF0-27CD-464A-BC63-276E44207D71}" destId="{9F88779F-4404-448A-A79E-A33F989B62B3}" srcOrd="1" destOrd="0" presId="urn:microsoft.com/office/officeart/2005/8/layout/orgChart1"/>
    <dgm:cxn modelId="{E829A028-33B6-496D-9ED1-0D961FE8E6D0}" type="presParOf" srcId="{8E69EBF0-27CD-464A-BC63-276E44207D71}" destId="{31E3BD0D-1315-4673-A2EB-2ECC8548E310}" srcOrd="2" destOrd="0" presId="urn:microsoft.com/office/officeart/2005/8/layout/orgChart1"/>
    <dgm:cxn modelId="{DBDF550B-5536-4A49-89AA-204D9ABE2A44}" type="presParOf" srcId="{5C3E2583-7B2B-4137-A390-9EE3A01D0A76}" destId="{0F4F442F-A245-4DF1-A992-372DA06F74F0}" srcOrd="4" destOrd="0" presId="urn:microsoft.com/office/officeart/2005/8/layout/orgChart1"/>
    <dgm:cxn modelId="{CB9F0C1F-A003-405C-815F-78588F2B8380}" type="presParOf" srcId="{5C3E2583-7B2B-4137-A390-9EE3A01D0A76}" destId="{67782110-6670-4F0C-88CD-937438A66CE8}" srcOrd="5" destOrd="0" presId="urn:microsoft.com/office/officeart/2005/8/layout/orgChart1"/>
    <dgm:cxn modelId="{2D728C91-688C-4E78-910B-6AAFF8F83437}" type="presParOf" srcId="{67782110-6670-4F0C-88CD-937438A66CE8}" destId="{767F5B04-CD2B-4920-ACB4-F4009FEF38C9}" srcOrd="0" destOrd="0" presId="urn:microsoft.com/office/officeart/2005/8/layout/orgChart1"/>
    <dgm:cxn modelId="{666BA6B7-079B-4DEB-AFFF-475993E228A9}" type="presParOf" srcId="{767F5B04-CD2B-4920-ACB4-F4009FEF38C9}" destId="{8D008807-5658-44D3-B4C7-95E413DDB879}" srcOrd="0" destOrd="0" presId="urn:microsoft.com/office/officeart/2005/8/layout/orgChart1"/>
    <dgm:cxn modelId="{6B1915A8-2A12-41DF-84CC-47DF67E46D5E}" type="presParOf" srcId="{767F5B04-CD2B-4920-ACB4-F4009FEF38C9}" destId="{200A4F4D-4E62-46C2-8843-3E653A24BE34}" srcOrd="1" destOrd="0" presId="urn:microsoft.com/office/officeart/2005/8/layout/orgChart1"/>
    <dgm:cxn modelId="{B5BBC637-A023-401E-9C32-E947ED2C141A}" type="presParOf" srcId="{67782110-6670-4F0C-88CD-937438A66CE8}" destId="{FA65D966-FAE9-4BB4-98C4-2BB304D05585}" srcOrd="1" destOrd="0" presId="urn:microsoft.com/office/officeart/2005/8/layout/orgChart1"/>
    <dgm:cxn modelId="{922C3A4F-0013-4409-B496-3328AB754BB8}" type="presParOf" srcId="{67782110-6670-4F0C-88CD-937438A66CE8}" destId="{2A0BAA5C-5443-46D2-AC12-4FDA524D2C33}" srcOrd="2" destOrd="0" presId="urn:microsoft.com/office/officeart/2005/8/layout/orgChart1"/>
    <dgm:cxn modelId="{66113A70-2EC0-4D28-8A7F-4FF1B259C14D}" type="presParOf" srcId="{5C3E2583-7B2B-4137-A390-9EE3A01D0A76}" destId="{EEA53A4F-4C82-4EF4-B85B-103BD69F451D}" srcOrd="6" destOrd="0" presId="urn:microsoft.com/office/officeart/2005/8/layout/orgChart1"/>
    <dgm:cxn modelId="{A794AF17-A50C-4A10-8718-15B057FF9A61}" type="presParOf" srcId="{5C3E2583-7B2B-4137-A390-9EE3A01D0A76}" destId="{5F207125-E3AB-4E59-B99F-4076A917481F}" srcOrd="7" destOrd="0" presId="urn:microsoft.com/office/officeart/2005/8/layout/orgChart1"/>
    <dgm:cxn modelId="{2A77AC20-67D2-49AD-B6E2-3692E30FEBAE}" type="presParOf" srcId="{5F207125-E3AB-4E59-B99F-4076A917481F}" destId="{9A996E17-5EE5-4081-9580-E60CB28A2C6A}" srcOrd="0" destOrd="0" presId="urn:microsoft.com/office/officeart/2005/8/layout/orgChart1"/>
    <dgm:cxn modelId="{9E2B488F-6350-49AE-A731-F7B026FE0012}" type="presParOf" srcId="{9A996E17-5EE5-4081-9580-E60CB28A2C6A}" destId="{66D24969-BD0B-463F-86C5-611161793AF6}" srcOrd="0" destOrd="0" presId="urn:microsoft.com/office/officeart/2005/8/layout/orgChart1"/>
    <dgm:cxn modelId="{845E4DD6-897E-42E0-88C3-67A074D461BD}" type="presParOf" srcId="{9A996E17-5EE5-4081-9580-E60CB28A2C6A}" destId="{C4B8B782-4E52-4A68-A814-5E78B500D3DB}" srcOrd="1" destOrd="0" presId="urn:microsoft.com/office/officeart/2005/8/layout/orgChart1"/>
    <dgm:cxn modelId="{7B38B41E-2518-46F2-AD14-A6C667584390}" type="presParOf" srcId="{5F207125-E3AB-4E59-B99F-4076A917481F}" destId="{DF19ACAC-CA74-426B-8137-DE5F9D12886E}" srcOrd="1" destOrd="0" presId="urn:microsoft.com/office/officeart/2005/8/layout/orgChart1"/>
    <dgm:cxn modelId="{A05DDCD9-D43A-4A3F-80B9-C330A9736A97}" type="presParOf" srcId="{5F207125-E3AB-4E59-B99F-4076A917481F}" destId="{440C9896-C00C-4047-8637-DBF1E55116EF}" srcOrd="2" destOrd="0" presId="urn:microsoft.com/office/officeart/2005/8/layout/orgChart1"/>
    <dgm:cxn modelId="{3E0368C1-A651-425A-9D65-9BE3C73505A1}" type="presParOf" srcId="{5C3E2583-7B2B-4137-A390-9EE3A01D0A76}" destId="{8DA07750-83D2-4B82-807A-612190DF33DB}" srcOrd="8" destOrd="0" presId="urn:microsoft.com/office/officeart/2005/8/layout/orgChart1"/>
    <dgm:cxn modelId="{7FC09B62-C2DC-43FF-9DE2-3D6569624449}" type="presParOf" srcId="{5C3E2583-7B2B-4137-A390-9EE3A01D0A76}" destId="{881BC625-63FD-4BFD-83DD-F07640652626}" srcOrd="9" destOrd="0" presId="urn:microsoft.com/office/officeart/2005/8/layout/orgChart1"/>
    <dgm:cxn modelId="{C969DCE3-9CF9-4733-A2A8-80705FDA5986}" type="presParOf" srcId="{881BC625-63FD-4BFD-83DD-F07640652626}" destId="{FB3A47C0-224C-489C-92C2-7389B9BABF08}" srcOrd="0" destOrd="0" presId="urn:microsoft.com/office/officeart/2005/8/layout/orgChart1"/>
    <dgm:cxn modelId="{7B343B9B-DFD4-4194-AE47-32F6D8D98E58}" type="presParOf" srcId="{FB3A47C0-224C-489C-92C2-7389B9BABF08}" destId="{9AE101A6-0896-4B5A-A3EB-E635272AD027}" srcOrd="0" destOrd="0" presId="urn:microsoft.com/office/officeart/2005/8/layout/orgChart1"/>
    <dgm:cxn modelId="{C1732CAA-3DA4-4F73-B591-6EFB79309CCB}" type="presParOf" srcId="{FB3A47C0-224C-489C-92C2-7389B9BABF08}" destId="{BB8F625D-EE60-4E8F-9965-CA1BF39B6F97}" srcOrd="1" destOrd="0" presId="urn:microsoft.com/office/officeart/2005/8/layout/orgChart1"/>
    <dgm:cxn modelId="{77FF2D8B-C35A-4EF8-B588-0C008F9C627C}" type="presParOf" srcId="{881BC625-63FD-4BFD-83DD-F07640652626}" destId="{BA92E3A0-4764-4AA4-ADF0-3A53DAE6E42D}" srcOrd="1" destOrd="0" presId="urn:microsoft.com/office/officeart/2005/8/layout/orgChart1"/>
    <dgm:cxn modelId="{D01986B8-0079-44BD-B0D0-93460558FCAF}" type="presParOf" srcId="{881BC625-63FD-4BFD-83DD-F07640652626}" destId="{EACF399C-FBF6-411D-8A56-B5CCB7952704}" srcOrd="2" destOrd="0" presId="urn:microsoft.com/office/officeart/2005/8/layout/orgChart1"/>
    <dgm:cxn modelId="{183B7855-5003-4A6B-AAE8-8F456D19F9C7}" type="presParOf" srcId="{C9C028B2-E80A-4ED8-BD5E-742A97C719C3}" destId="{27CBB74C-1DC5-4605-9B91-11A3B5E52531}" srcOrd="2" destOrd="0" presId="urn:microsoft.com/office/officeart/2005/8/layout/orgChart1"/>
    <dgm:cxn modelId="{BA088F59-37F5-4A1D-AA97-00EF4B29F81A}" type="presParOf" srcId="{FF76B976-B059-4802-99EE-26923E6EDEAF}" destId="{C433A16B-6215-4363-8EB2-8720E81B847B}" srcOrd="2" destOrd="0" presId="urn:microsoft.com/office/officeart/2005/8/layout/orgChart1"/>
    <dgm:cxn modelId="{3ADD1CF1-DB23-408F-A0B5-C3636372D966}" type="presParOf" srcId="{FF76B976-B059-4802-99EE-26923E6EDEAF}" destId="{42EB7B0F-DCB2-4F74-9D7A-DAB1C380FBD4}" srcOrd="3" destOrd="0" presId="urn:microsoft.com/office/officeart/2005/8/layout/orgChart1"/>
    <dgm:cxn modelId="{76B6708A-8A9C-48A1-A74C-E78B2A60086D}" type="presParOf" srcId="{42EB7B0F-DCB2-4F74-9D7A-DAB1C380FBD4}" destId="{5C2F3757-9CC2-4EAC-B866-E5796B31944C}" srcOrd="0" destOrd="0" presId="urn:microsoft.com/office/officeart/2005/8/layout/orgChart1"/>
    <dgm:cxn modelId="{2584190D-C47F-4FAC-8737-63D1706BA8EF}" type="presParOf" srcId="{5C2F3757-9CC2-4EAC-B866-E5796B31944C}" destId="{B9FE95DD-90DE-42C6-8BF5-B6FEDCD71844}" srcOrd="0" destOrd="0" presId="urn:microsoft.com/office/officeart/2005/8/layout/orgChart1"/>
    <dgm:cxn modelId="{A3F7563E-9BFD-4EC5-875E-387E54C34CE0}" type="presParOf" srcId="{5C2F3757-9CC2-4EAC-B866-E5796B31944C}" destId="{0D6AE3A6-E044-479D-8D15-5D492335E7A1}" srcOrd="1" destOrd="0" presId="urn:microsoft.com/office/officeart/2005/8/layout/orgChart1"/>
    <dgm:cxn modelId="{33BF493B-41DC-4086-9098-3B03A6208FBC}" type="presParOf" srcId="{42EB7B0F-DCB2-4F74-9D7A-DAB1C380FBD4}" destId="{51DDF310-B05D-4044-94D1-3748883CDB72}" srcOrd="1" destOrd="0" presId="urn:microsoft.com/office/officeart/2005/8/layout/orgChart1"/>
    <dgm:cxn modelId="{524B2993-7E94-4063-8556-F3E73610EFE4}" type="presParOf" srcId="{42EB7B0F-DCB2-4F74-9D7A-DAB1C380FBD4}" destId="{A8EAFE8C-6B11-43CA-906E-C52414A0FFE1}" srcOrd="2" destOrd="0" presId="urn:microsoft.com/office/officeart/2005/8/layout/orgChart1"/>
    <dgm:cxn modelId="{ADC307F1-B347-4AD4-8134-23E50F450EFC}" type="presParOf" srcId="{FF76B976-B059-4802-99EE-26923E6EDEAF}" destId="{98F8BC4A-C505-409D-A73D-9A1FEE7D5D78}" srcOrd="4" destOrd="0" presId="urn:microsoft.com/office/officeart/2005/8/layout/orgChart1"/>
    <dgm:cxn modelId="{9B4FCBEF-9FD0-4955-8154-E1780447046F}" type="presParOf" srcId="{FF76B976-B059-4802-99EE-26923E6EDEAF}" destId="{BCC323AA-89C4-4DA5-8714-EE0C137E20CA}" srcOrd="5" destOrd="0" presId="urn:microsoft.com/office/officeart/2005/8/layout/orgChart1"/>
    <dgm:cxn modelId="{605AD0B4-470E-40D9-BB92-1E2AF21AF0AC}" type="presParOf" srcId="{BCC323AA-89C4-4DA5-8714-EE0C137E20CA}" destId="{FE2F3032-AFA3-493D-9843-812FADFAA4EF}" srcOrd="0" destOrd="0" presId="urn:microsoft.com/office/officeart/2005/8/layout/orgChart1"/>
    <dgm:cxn modelId="{B20251C1-0902-46D3-B117-56EB2B908359}" type="presParOf" srcId="{FE2F3032-AFA3-493D-9843-812FADFAA4EF}" destId="{D85DD4AA-E84F-430B-96FB-35E3BC934EA7}" srcOrd="0" destOrd="0" presId="urn:microsoft.com/office/officeart/2005/8/layout/orgChart1"/>
    <dgm:cxn modelId="{DAAE2690-4F0D-4ABD-99BE-060E66AADF5F}" type="presParOf" srcId="{FE2F3032-AFA3-493D-9843-812FADFAA4EF}" destId="{6BC2490C-C7E5-4268-971E-64AE04794E18}" srcOrd="1" destOrd="0" presId="urn:microsoft.com/office/officeart/2005/8/layout/orgChart1"/>
    <dgm:cxn modelId="{76EE6E49-E22A-4AC3-A21E-7A2B1BA0CFFC}" type="presParOf" srcId="{BCC323AA-89C4-4DA5-8714-EE0C137E20CA}" destId="{31750F7B-06FC-47B0-A07F-D2AF3A0E2286}" srcOrd="1" destOrd="0" presId="urn:microsoft.com/office/officeart/2005/8/layout/orgChart1"/>
    <dgm:cxn modelId="{65146358-DDE9-4B65-A02B-70BBBA279577}" type="presParOf" srcId="{BCC323AA-89C4-4DA5-8714-EE0C137E20CA}" destId="{A0ED0836-CAF3-42C9-ABCD-EA67DD34021F}" srcOrd="2" destOrd="0" presId="urn:microsoft.com/office/officeart/2005/8/layout/orgChart1"/>
    <dgm:cxn modelId="{5371970D-2074-4034-91F7-5BE5B628F6E0}" type="presParOf" srcId="{FF76B976-B059-4802-99EE-26923E6EDEAF}" destId="{38961C6E-C51D-459D-950A-463342372A0C}" srcOrd="6" destOrd="0" presId="urn:microsoft.com/office/officeart/2005/8/layout/orgChart1"/>
    <dgm:cxn modelId="{D52DA253-C2CA-436B-839B-2FC49310EED0}" type="presParOf" srcId="{FF76B976-B059-4802-99EE-26923E6EDEAF}" destId="{A7C2006F-D95D-497B-A1FF-8B5C1FABE162}" srcOrd="7" destOrd="0" presId="urn:microsoft.com/office/officeart/2005/8/layout/orgChart1"/>
    <dgm:cxn modelId="{1D1366C3-3DBC-4AF7-A04A-A52D048A4BAC}" type="presParOf" srcId="{A7C2006F-D95D-497B-A1FF-8B5C1FABE162}" destId="{95553D4B-02C8-4ADA-8C9B-CB28042A6FA6}" srcOrd="0" destOrd="0" presId="urn:microsoft.com/office/officeart/2005/8/layout/orgChart1"/>
    <dgm:cxn modelId="{835CEE76-3C76-4C77-A3E9-A8DB38B39436}" type="presParOf" srcId="{95553D4B-02C8-4ADA-8C9B-CB28042A6FA6}" destId="{B8EE182F-98D3-4A37-BD06-6AC823C08DD9}" srcOrd="0" destOrd="0" presId="urn:microsoft.com/office/officeart/2005/8/layout/orgChart1"/>
    <dgm:cxn modelId="{D3EFB034-CE73-434F-8972-5863CF5893E2}" type="presParOf" srcId="{95553D4B-02C8-4ADA-8C9B-CB28042A6FA6}" destId="{3D346952-EC15-4BF0-9C62-4954F4248629}" srcOrd="1" destOrd="0" presId="urn:microsoft.com/office/officeart/2005/8/layout/orgChart1"/>
    <dgm:cxn modelId="{C9491B88-ABD5-4B0F-8BFA-3D2246398F35}" type="presParOf" srcId="{A7C2006F-D95D-497B-A1FF-8B5C1FABE162}" destId="{F193118F-FC17-4C9E-8811-95774F07C579}" srcOrd="1" destOrd="0" presId="urn:microsoft.com/office/officeart/2005/8/layout/orgChart1"/>
    <dgm:cxn modelId="{4D9E338D-F922-461E-A9C2-49D77DF7D510}" type="presParOf" srcId="{A7C2006F-D95D-497B-A1FF-8B5C1FABE162}" destId="{A0ED106A-0F99-4205-BE74-E0701D73DDB6}" srcOrd="2" destOrd="0" presId="urn:microsoft.com/office/officeart/2005/8/layout/orgChart1"/>
    <dgm:cxn modelId="{50308144-EE0F-47CE-9CB6-C5D9CC44EA91}" type="presParOf" srcId="{92DDB6A7-4FA0-4EC6-9E15-1F743D16318C}" destId="{236801A4-04A5-4025-8065-742FDB0474FF}" srcOrd="2" destOrd="0" presId="urn:microsoft.com/office/officeart/2005/8/layout/orgChart1"/>
    <dgm:cxn modelId="{697B72BA-138B-4741-9E08-9732FAD0811B}" type="presParOf" srcId="{47D5E6DD-CA0D-4B85-81A6-9776428CA0C0}" destId="{ED2CA5CC-F450-45C0-8E61-49D16D91E314}" srcOrd="12" destOrd="0" presId="urn:microsoft.com/office/officeart/2005/8/layout/orgChart1"/>
    <dgm:cxn modelId="{2AC75F4B-7003-4401-8A05-2B847E12C182}" type="presParOf" srcId="{47D5E6DD-CA0D-4B85-81A6-9776428CA0C0}" destId="{57825B5F-FFB2-4CC0-ACD8-C42939727F13}" srcOrd="13" destOrd="0" presId="urn:microsoft.com/office/officeart/2005/8/layout/orgChart1"/>
    <dgm:cxn modelId="{CD1F7357-62B8-400E-84F6-2F5E132F0AF8}" type="presParOf" srcId="{57825B5F-FFB2-4CC0-ACD8-C42939727F13}" destId="{19AD1FD2-3EE9-4694-BE65-CDD8C2B1649D}" srcOrd="0" destOrd="0" presId="urn:microsoft.com/office/officeart/2005/8/layout/orgChart1"/>
    <dgm:cxn modelId="{AEDBFD57-0F8D-4798-AA56-8B144A633140}" type="presParOf" srcId="{19AD1FD2-3EE9-4694-BE65-CDD8C2B1649D}" destId="{3FA2A950-3D85-4FDA-8E91-ECEB18EA696E}" srcOrd="0" destOrd="0" presId="urn:microsoft.com/office/officeart/2005/8/layout/orgChart1"/>
    <dgm:cxn modelId="{506F071F-EDA8-4616-AACA-E5890204205E}" type="presParOf" srcId="{19AD1FD2-3EE9-4694-BE65-CDD8C2B1649D}" destId="{029ACA09-3B43-4CD7-B3FB-4EC312BE4EE8}" srcOrd="1" destOrd="0" presId="urn:microsoft.com/office/officeart/2005/8/layout/orgChart1"/>
    <dgm:cxn modelId="{A6D50E0C-FD53-4BE3-9C34-44015C910F64}" type="presParOf" srcId="{57825B5F-FFB2-4CC0-ACD8-C42939727F13}" destId="{BB56E76F-E46C-4BA4-92CE-2EA3D1D1CE6D}" srcOrd="1" destOrd="0" presId="urn:microsoft.com/office/officeart/2005/8/layout/orgChart1"/>
    <dgm:cxn modelId="{046F3728-23FD-4F51-92EA-3A09D31193AA}" type="presParOf" srcId="{BB56E76F-E46C-4BA4-92CE-2EA3D1D1CE6D}" destId="{942598C0-8F83-493C-8EF9-F501FA1B0CB3}" srcOrd="0" destOrd="0" presId="urn:microsoft.com/office/officeart/2005/8/layout/orgChart1"/>
    <dgm:cxn modelId="{020D52BD-6316-48B9-8C23-05026E899F3E}" type="presParOf" srcId="{BB56E76F-E46C-4BA4-92CE-2EA3D1D1CE6D}" destId="{AD971569-BADA-4E26-9F4F-0B83ED9072BE}" srcOrd="1" destOrd="0" presId="urn:microsoft.com/office/officeart/2005/8/layout/orgChart1"/>
    <dgm:cxn modelId="{DB404F75-8B0F-4652-AF50-CCE248FB4BC7}" type="presParOf" srcId="{AD971569-BADA-4E26-9F4F-0B83ED9072BE}" destId="{0C1D48C0-F47E-437A-9259-76EBF5146C8E}" srcOrd="0" destOrd="0" presId="urn:microsoft.com/office/officeart/2005/8/layout/orgChart1"/>
    <dgm:cxn modelId="{1275ED2D-AA59-4AD9-BEBF-05FB71083557}" type="presParOf" srcId="{0C1D48C0-F47E-437A-9259-76EBF5146C8E}" destId="{AF28AC26-8ACD-476F-AE91-FF07E3EFE85B}" srcOrd="0" destOrd="0" presId="urn:microsoft.com/office/officeart/2005/8/layout/orgChart1"/>
    <dgm:cxn modelId="{A6440052-E09F-41A7-BCEB-451834EBD4DB}" type="presParOf" srcId="{0C1D48C0-F47E-437A-9259-76EBF5146C8E}" destId="{A4AECAC7-0275-45DE-B4D8-B5C4A62A3401}" srcOrd="1" destOrd="0" presId="urn:microsoft.com/office/officeart/2005/8/layout/orgChart1"/>
    <dgm:cxn modelId="{E6283CDD-E293-4C12-A457-DC7F03219244}" type="presParOf" srcId="{AD971569-BADA-4E26-9F4F-0B83ED9072BE}" destId="{C9EF63FA-5DF5-467E-8C0E-C87EF890A93E}" srcOrd="1" destOrd="0" presId="urn:microsoft.com/office/officeart/2005/8/layout/orgChart1"/>
    <dgm:cxn modelId="{FC8ECD19-8392-46B4-AC06-A2D76F45273B}" type="presParOf" srcId="{C9EF63FA-5DF5-467E-8C0E-C87EF890A93E}" destId="{4F6E19F0-656E-46CE-813A-B754BFAEA354}" srcOrd="0" destOrd="0" presId="urn:microsoft.com/office/officeart/2005/8/layout/orgChart1"/>
    <dgm:cxn modelId="{5A9FF51B-D089-4F85-926C-BFB8533FC9CD}" type="presParOf" srcId="{C9EF63FA-5DF5-467E-8C0E-C87EF890A93E}" destId="{DCA0D3FD-F1C0-451D-B817-1498392C1F56}" srcOrd="1" destOrd="0" presId="urn:microsoft.com/office/officeart/2005/8/layout/orgChart1"/>
    <dgm:cxn modelId="{5D501DC3-0A9B-492A-B26C-C2A7B90ECD15}" type="presParOf" srcId="{DCA0D3FD-F1C0-451D-B817-1498392C1F56}" destId="{25A2658D-D720-4630-BD26-DBD309F34381}" srcOrd="0" destOrd="0" presId="urn:microsoft.com/office/officeart/2005/8/layout/orgChart1"/>
    <dgm:cxn modelId="{DBC54814-36B7-479A-97ED-54EBC5600B9B}" type="presParOf" srcId="{25A2658D-D720-4630-BD26-DBD309F34381}" destId="{97494913-8C20-44A3-928E-113228CF00C6}" srcOrd="0" destOrd="0" presId="urn:microsoft.com/office/officeart/2005/8/layout/orgChart1"/>
    <dgm:cxn modelId="{B02287F8-BF3C-45B0-8F1E-20A5B6AF2A59}" type="presParOf" srcId="{25A2658D-D720-4630-BD26-DBD309F34381}" destId="{A02B4B58-DA53-45C0-9A52-22528787F279}" srcOrd="1" destOrd="0" presId="urn:microsoft.com/office/officeart/2005/8/layout/orgChart1"/>
    <dgm:cxn modelId="{C080C71A-89E0-46EA-A97B-8C8CEBA0BAE9}" type="presParOf" srcId="{DCA0D3FD-F1C0-451D-B817-1498392C1F56}" destId="{4E7C1FBE-8E83-48B4-BB78-E96DCFCD4E16}" srcOrd="1" destOrd="0" presId="urn:microsoft.com/office/officeart/2005/8/layout/orgChart1"/>
    <dgm:cxn modelId="{A9D590D6-20BD-413A-A51B-01C0D739E5B4}" type="presParOf" srcId="{DCA0D3FD-F1C0-451D-B817-1498392C1F56}" destId="{57FFA3D8-ED66-47B1-A3EA-824E852C8517}" srcOrd="2" destOrd="0" presId="urn:microsoft.com/office/officeart/2005/8/layout/orgChart1"/>
    <dgm:cxn modelId="{E801594A-8EE7-4174-BEC9-36394B53F017}" type="presParOf" srcId="{AD971569-BADA-4E26-9F4F-0B83ED9072BE}" destId="{826CB660-2170-4055-8764-E28E37AA1D86}" srcOrd="2" destOrd="0" presId="urn:microsoft.com/office/officeart/2005/8/layout/orgChart1"/>
    <dgm:cxn modelId="{968DB23A-04AB-4207-BDF3-787DF3E3700F}" type="presParOf" srcId="{BB56E76F-E46C-4BA4-92CE-2EA3D1D1CE6D}" destId="{69B7F5A7-ED1A-40D0-A640-248EB937577D}" srcOrd="2" destOrd="0" presId="urn:microsoft.com/office/officeart/2005/8/layout/orgChart1"/>
    <dgm:cxn modelId="{5DD051E8-630A-4A09-A385-899DAD3FE41B}" type="presParOf" srcId="{BB56E76F-E46C-4BA4-92CE-2EA3D1D1CE6D}" destId="{06452642-50A1-4C77-812B-1D2647E100EE}" srcOrd="3" destOrd="0" presId="urn:microsoft.com/office/officeart/2005/8/layout/orgChart1"/>
    <dgm:cxn modelId="{494BA299-50DF-4EB8-9487-FCCE6EFFAB78}" type="presParOf" srcId="{06452642-50A1-4C77-812B-1D2647E100EE}" destId="{0FDF302A-132B-452A-ADF3-A0BDD76EF543}" srcOrd="0" destOrd="0" presId="urn:microsoft.com/office/officeart/2005/8/layout/orgChart1"/>
    <dgm:cxn modelId="{08A2AAEF-3104-434D-A2F6-874427E91522}" type="presParOf" srcId="{0FDF302A-132B-452A-ADF3-A0BDD76EF543}" destId="{1FB9F056-F521-419F-A258-2BF2D03698F7}" srcOrd="0" destOrd="0" presId="urn:microsoft.com/office/officeart/2005/8/layout/orgChart1"/>
    <dgm:cxn modelId="{45071563-6F39-42EF-B67C-CA4EE4D70C9B}" type="presParOf" srcId="{0FDF302A-132B-452A-ADF3-A0BDD76EF543}" destId="{1C984C7E-C6A7-42E4-94F9-F54A004B9115}" srcOrd="1" destOrd="0" presId="urn:microsoft.com/office/officeart/2005/8/layout/orgChart1"/>
    <dgm:cxn modelId="{DBCDD5CA-2112-47C6-BCA7-15B640BBF7BB}" type="presParOf" srcId="{06452642-50A1-4C77-812B-1D2647E100EE}" destId="{CDD6D654-B36A-4535-AC25-1EA696FB259D}" srcOrd="1" destOrd="0" presId="urn:microsoft.com/office/officeart/2005/8/layout/orgChart1"/>
    <dgm:cxn modelId="{80E6427A-847A-4C02-8EE5-FED05E31E741}" type="presParOf" srcId="{CDD6D654-B36A-4535-AC25-1EA696FB259D}" destId="{789BA33C-8FCB-4CBA-8AB6-679536C90B53}" srcOrd="0" destOrd="0" presId="urn:microsoft.com/office/officeart/2005/8/layout/orgChart1"/>
    <dgm:cxn modelId="{D5A4A742-A544-40C9-902D-33964832B285}" type="presParOf" srcId="{CDD6D654-B36A-4535-AC25-1EA696FB259D}" destId="{18BB6B1A-76E6-4A31-9A41-1564C79CAF70}" srcOrd="1" destOrd="0" presId="urn:microsoft.com/office/officeart/2005/8/layout/orgChart1"/>
    <dgm:cxn modelId="{148E62AD-F0BB-4C6D-8DBB-C1D7A1A5A383}" type="presParOf" srcId="{18BB6B1A-76E6-4A31-9A41-1564C79CAF70}" destId="{1F14DE22-D5CC-4062-8EF8-5E66BDF12278}" srcOrd="0" destOrd="0" presId="urn:microsoft.com/office/officeart/2005/8/layout/orgChart1"/>
    <dgm:cxn modelId="{251C95B6-92F2-4F3D-92CB-6BC1D421A6A4}" type="presParOf" srcId="{1F14DE22-D5CC-4062-8EF8-5E66BDF12278}" destId="{242B4D59-FF77-4167-97F6-FF89FFEC2AB2}" srcOrd="0" destOrd="0" presId="urn:microsoft.com/office/officeart/2005/8/layout/orgChart1"/>
    <dgm:cxn modelId="{5B5F3C40-8585-4A97-9C74-5D4ACB1CCC24}" type="presParOf" srcId="{1F14DE22-D5CC-4062-8EF8-5E66BDF12278}" destId="{0764A5EF-C1F8-4E9B-95AE-BE29DE36A292}" srcOrd="1" destOrd="0" presId="urn:microsoft.com/office/officeart/2005/8/layout/orgChart1"/>
    <dgm:cxn modelId="{B2AA5783-DA7E-4ED1-B4A2-824A1F471E3B}" type="presParOf" srcId="{18BB6B1A-76E6-4A31-9A41-1564C79CAF70}" destId="{210A494A-315B-481B-A794-99B52D981B24}" srcOrd="1" destOrd="0" presId="urn:microsoft.com/office/officeart/2005/8/layout/orgChart1"/>
    <dgm:cxn modelId="{7B058C18-AB1D-44F1-8CC3-165AEDE9EF21}" type="presParOf" srcId="{18BB6B1A-76E6-4A31-9A41-1564C79CAF70}" destId="{A84F4CD9-CA2F-46D9-AA54-38D262A518C3}" srcOrd="2" destOrd="0" presId="urn:microsoft.com/office/officeart/2005/8/layout/orgChart1"/>
    <dgm:cxn modelId="{2199F32A-99F6-41C6-8FF9-D566E9BEBC89}" type="presParOf" srcId="{CDD6D654-B36A-4535-AC25-1EA696FB259D}" destId="{DA51D9A1-E514-4A20-9D75-F7A5D55E4B2D}" srcOrd="2" destOrd="0" presId="urn:microsoft.com/office/officeart/2005/8/layout/orgChart1"/>
    <dgm:cxn modelId="{9720297A-3CDE-4233-A568-806B08780AE0}" type="presParOf" srcId="{CDD6D654-B36A-4535-AC25-1EA696FB259D}" destId="{61CC1386-A75A-46F8-995A-D01BD5572410}" srcOrd="3" destOrd="0" presId="urn:microsoft.com/office/officeart/2005/8/layout/orgChart1"/>
    <dgm:cxn modelId="{3926E851-B340-4DEC-82B6-DEA187104061}" type="presParOf" srcId="{61CC1386-A75A-46F8-995A-D01BD5572410}" destId="{3C38B35E-1820-4734-9C8E-EDBDFACC1315}" srcOrd="0" destOrd="0" presId="urn:microsoft.com/office/officeart/2005/8/layout/orgChart1"/>
    <dgm:cxn modelId="{B7BEA895-978C-4796-A1CB-2DCBAEA35DB5}" type="presParOf" srcId="{3C38B35E-1820-4734-9C8E-EDBDFACC1315}" destId="{0AE85D25-0C31-4E93-BE80-33334841A81E}" srcOrd="0" destOrd="0" presId="urn:microsoft.com/office/officeart/2005/8/layout/orgChart1"/>
    <dgm:cxn modelId="{10CE34BE-B963-4B27-A6FC-EA9D8A59ABB6}" type="presParOf" srcId="{3C38B35E-1820-4734-9C8E-EDBDFACC1315}" destId="{0A4C25DE-4DEF-4925-B6BC-FBB5A9E3A56A}" srcOrd="1" destOrd="0" presId="urn:microsoft.com/office/officeart/2005/8/layout/orgChart1"/>
    <dgm:cxn modelId="{D7076BCD-7BC5-46D9-8D09-16174809C9A0}" type="presParOf" srcId="{61CC1386-A75A-46F8-995A-D01BD5572410}" destId="{1109F1D9-6ECD-4015-9545-694C32ACBBA6}" srcOrd="1" destOrd="0" presId="urn:microsoft.com/office/officeart/2005/8/layout/orgChart1"/>
    <dgm:cxn modelId="{1FF56208-6F76-49EF-ADD6-4BEE4A7A1691}" type="presParOf" srcId="{61CC1386-A75A-46F8-995A-D01BD5572410}" destId="{DC85184D-3556-4B9A-B0E2-388B9BB9822F}" srcOrd="2" destOrd="0" presId="urn:microsoft.com/office/officeart/2005/8/layout/orgChart1"/>
    <dgm:cxn modelId="{83B79202-D5FD-44C0-9CAA-F0FA783F151E}" type="presParOf" srcId="{CDD6D654-B36A-4535-AC25-1EA696FB259D}" destId="{EFC91604-91D3-418F-A9F9-40F13220D974}" srcOrd="4" destOrd="0" presId="urn:microsoft.com/office/officeart/2005/8/layout/orgChart1"/>
    <dgm:cxn modelId="{0950FEAD-836A-4B09-9CCE-207D19FB5047}" type="presParOf" srcId="{CDD6D654-B36A-4535-AC25-1EA696FB259D}" destId="{EFE144E5-8F90-47A6-8339-5FF92FA147B4}" srcOrd="5" destOrd="0" presId="urn:microsoft.com/office/officeart/2005/8/layout/orgChart1"/>
    <dgm:cxn modelId="{782C91F9-A649-454E-9D6C-56F55EA0BCF6}" type="presParOf" srcId="{EFE144E5-8F90-47A6-8339-5FF92FA147B4}" destId="{2AB81B22-D904-4FEB-BD07-72A91B962476}" srcOrd="0" destOrd="0" presId="urn:microsoft.com/office/officeart/2005/8/layout/orgChart1"/>
    <dgm:cxn modelId="{D98A8C3E-07A0-4A0C-903E-B208013A79AD}" type="presParOf" srcId="{2AB81B22-D904-4FEB-BD07-72A91B962476}" destId="{1AD5D882-BD58-484A-8652-4438D9864B27}" srcOrd="0" destOrd="0" presId="urn:microsoft.com/office/officeart/2005/8/layout/orgChart1"/>
    <dgm:cxn modelId="{2631A1A0-883A-45DE-8EC0-A9630FBCD831}" type="presParOf" srcId="{2AB81B22-D904-4FEB-BD07-72A91B962476}" destId="{8EE21266-5489-4994-82B2-5FDCE6219CAF}" srcOrd="1" destOrd="0" presId="urn:microsoft.com/office/officeart/2005/8/layout/orgChart1"/>
    <dgm:cxn modelId="{31140272-886F-49F7-A44B-03A7A15245E2}" type="presParOf" srcId="{EFE144E5-8F90-47A6-8339-5FF92FA147B4}" destId="{58954BA3-E789-4A3B-B90B-9934AAD4C7DE}" srcOrd="1" destOrd="0" presId="urn:microsoft.com/office/officeart/2005/8/layout/orgChart1"/>
    <dgm:cxn modelId="{76DFCAB2-51FC-4C10-B8AB-2A29A332644E}" type="presParOf" srcId="{EFE144E5-8F90-47A6-8339-5FF92FA147B4}" destId="{F7726293-8DDE-4B8F-AF69-EBE815B83DB8}" srcOrd="2" destOrd="0" presId="urn:microsoft.com/office/officeart/2005/8/layout/orgChart1"/>
    <dgm:cxn modelId="{B6550D41-4600-4174-8594-CB30FE06ADCD}" type="presParOf" srcId="{CDD6D654-B36A-4535-AC25-1EA696FB259D}" destId="{65B50CE3-691D-41F6-BAB1-808670C55D5E}" srcOrd="6" destOrd="0" presId="urn:microsoft.com/office/officeart/2005/8/layout/orgChart1"/>
    <dgm:cxn modelId="{CD5759CD-D96B-415B-BEEF-13EB06198CB9}" type="presParOf" srcId="{CDD6D654-B36A-4535-AC25-1EA696FB259D}" destId="{099AAE04-532C-4D1D-813E-A2C5ADD2A770}" srcOrd="7" destOrd="0" presId="urn:microsoft.com/office/officeart/2005/8/layout/orgChart1"/>
    <dgm:cxn modelId="{3D5E36F2-5FC7-4B8C-8A11-10A87AA6D434}" type="presParOf" srcId="{099AAE04-532C-4D1D-813E-A2C5ADD2A770}" destId="{01383EAE-AEEF-449D-94ED-13FD60F92DA7}" srcOrd="0" destOrd="0" presId="urn:microsoft.com/office/officeart/2005/8/layout/orgChart1"/>
    <dgm:cxn modelId="{BB000C33-8065-47BE-B376-6F14FABC1F55}" type="presParOf" srcId="{01383EAE-AEEF-449D-94ED-13FD60F92DA7}" destId="{5083AC3D-7193-439D-94DF-99ECD8CD39D7}" srcOrd="0" destOrd="0" presId="urn:microsoft.com/office/officeart/2005/8/layout/orgChart1"/>
    <dgm:cxn modelId="{D5C8B282-BF3A-4C52-96FA-AA042A253883}" type="presParOf" srcId="{01383EAE-AEEF-449D-94ED-13FD60F92DA7}" destId="{F6FFB2EC-EB96-4960-8326-CF0C574B0282}" srcOrd="1" destOrd="0" presId="urn:microsoft.com/office/officeart/2005/8/layout/orgChart1"/>
    <dgm:cxn modelId="{C2EB8B2C-6004-40A6-9980-43AF4738859B}" type="presParOf" srcId="{099AAE04-532C-4D1D-813E-A2C5ADD2A770}" destId="{393E4C0B-B37A-4246-8B77-3848002CA89B}" srcOrd="1" destOrd="0" presId="urn:microsoft.com/office/officeart/2005/8/layout/orgChart1"/>
    <dgm:cxn modelId="{26293F32-A714-4895-A03A-DD966CBB6DD2}" type="presParOf" srcId="{099AAE04-532C-4D1D-813E-A2C5ADD2A770}" destId="{AA8BB320-E8E0-4A79-9E27-1F3D11CA079C}" srcOrd="2" destOrd="0" presId="urn:microsoft.com/office/officeart/2005/8/layout/orgChart1"/>
    <dgm:cxn modelId="{710C44DC-D319-4278-AB00-7AFDF23470FA}" type="presParOf" srcId="{CDD6D654-B36A-4535-AC25-1EA696FB259D}" destId="{D2E8746D-70B1-4F9C-A130-9910B9CB5372}" srcOrd="8" destOrd="0" presId="urn:microsoft.com/office/officeart/2005/8/layout/orgChart1"/>
    <dgm:cxn modelId="{0C0BBA43-649D-49E0-A4F0-0057971ADD9A}" type="presParOf" srcId="{CDD6D654-B36A-4535-AC25-1EA696FB259D}" destId="{34FBCE9C-1136-428F-A0E8-6295A33C1704}" srcOrd="9" destOrd="0" presId="urn:microsoft.com/office/officeart/2005/8/layout/orgChart1"/>
    <dgm:cxn modelId="{C972C255-485F-4116-9F00-FAECBDACACBB}" type="presParOf" srcId="{34FBCE9C-1136-428F-A0E8-6295A33C1704}" destId="{4E4D9236-8A17-4787-B9AB-80FC89031D71}" srcOrd="0" destOrd="0" presId="urn:microsoft.com/office/officeart/2005/8/layout/orgChart1"/>
    <dgm:cxn modelId="{69A84297-3EFD-4DAC-A53B-8FC6A7E3522C}" type="presParOf" srcId="{4E4D9236-8A17-4787-B9AB-80FC89031D71}" destId="{01FEC084-4972-4607-AD9F-EDABA5DE9594}" srcOrd="0" destOrd="0" presId="urn:microsoft.com/office/officeart/2005/8/layout/orgChart1"/>
    <dgm:cxn modelId="{49605475-7D44-4B3E-8E0C-A61631126EF7}" type="presParOf" srcId="{4E4D9236-8A17-4787-B9AB-80FC89031D71}" destId="{D4C3AD28-60CF-400A-97D5-58F3D0DA4CC4}" srcOrd="1" destOrd="0" presId="urn:microsoft.com/office/officeart/2005/8/layout/orgChart1"/>
    <dgm:cxn modelId="{11E00891-FAB9-403A-AEA1-9D5A5F357A79}" type="presParOf" srcId="{34FBCE9C-1136-428F-A0E8-6295A33C1704}" destId="{64E1D8DA-BA8B-4D9A-B878-7BC138549880}" srcOrd="1" destOrd="0" presId="urn:microsoft.com/office/officeart/2005/8/layout/orgChart1"/>
    <dgm:cxn modelId="{67C5290F-FB01-4CC5-B4BF-E74004763729}" type="presParOf" srcId="{34FBCE9C-1136-428F-A0E8-6295A33C1704}" destId="{B73429D0-E46D-4E69-BD54-9EAF5883FE0B}" srcOrd="2" destOrd="0" presId="urn:microsoft.com/office/officeart/2005/8/layout/orgChart1"/>
    <dgm:cxn modelId="{3D2A3580-6C29-4E6E-AC91-2650AE206D6D}" type="presParOf" srcId="{CDD6D654-B36A-4535-AC25-1EA696FB259D}" destId="{27FAA1F6-2F3A-4A0B-B27A-3179A16DCAA7}" srcOrd="10" destOrd="0" presId="urn:microsoft.com/office/officeart/2005/8/layout/orgChart1"/>
    <dgm:cxn modelId="{B961AC1B-9A9F-43E1-8934-D040EE34690C}" type="presParOf" srcId="{CDD6D654-B36A-4535-AC25-1EA696FB259D}" destId="{3E0203F5-791B-4D7A-B542-3301CABE16BC}" srcOrd="11" destOrd="0" presId="urn:microsoft.com/office/officeart/2005/8/layout/orgChart1"/>
    <dgm:cxn modelId="{9986DB5A-C48E-4AB8-A590-3EA2A345837C}" type="presParOf" srcId="{3E0203F5-791B-4D7A-B542-3301CABE16BC}" destId="{645AD7CC-3614-4072-90B9-B21E811E6B1A}" srcOrd="0" destOrd="0" presId="urn:microsoft.com/office/officeart/2005/8/layout/orgChart1"/>
    <dgm:cxn modelId="{F23083A4-AE3F-436D-AFD2-11BA60254700}" type="presParOf" srcId="{645AD7CC-3614-4072-90B9-B21E811E6B1A}" destId="{CB74B5CE-2FCC-43EA-A62C-6B1AC708D1E3}" srcOrd="0" destOrd="0" presId="urn:microsoft.com/office/officeart/2005/8/layout/orgChart1"/>
    <dgm:cxn modelId="{713AC503-354E-4FE8-BB3A-DE7BE7AA4CC9}" type="presParOf" srcId="{645AD7CC-3614-4072-90B9-B21E811E6B1A}" destId="{31536410-3D21-4A18-BA4D-F35801DE0CE7}" srcOrd="1" destOrd="0" presId="urn:microsoft.com/office/officeart/2005/8/layout/orgChart1"/>
    <dgm:cxn modelId="{370A6088-85C2-446E-ADE9-BFEB143C5109}" type="presParOf" srcId="{3E0203F5-791B-4D7A-B542-3301CABE16BC}" destId="{63F6C608-8163-49B8-AACB-242D61C186C3}" srcOrd="1" destOrd="0" presId="urn:microsoft.com/office/officeart/2005/8/layout/orgChart1"/>
    <dgm:cxn modelId="{D7BE16E6-77CB-4051-9F79-AE1F98DBAB93}" type="presParOf" srcId="{3E0203F5-791B-4D7A-B542-3301CABE16BC}" destId="{5239E869-F326-45E0-8908-17A307B9AD0A}" srcOrd="2" destOrd="0" presId="urn:microsoft.com/office/officeart/2005/8/layout/orgChart1"/>
    <dgm:cxn modelId="{5A970937-E2EA-4FC3-859E-C5623CFFAA20}" type="presParOf" srcId="{06452642-50A1-4C77-812B-1D2647E100EE}" destId="{B2F65EBD-3AD0-48BD-B254-FC1EFB331700}" srcOrd="2" destOrd="0" presId="urn:microsoft.com/office/officeart/2005/8/layout/orgChart1"/>
    <dgm:cxn modelId="{254EA983-A8CF-44C1-98B9-53E9138B5A19}" type="presParOf" srcId="{BB56E76F-E46C-4BA4-92CE-2EA3D1D1CE6D}" destId="{B7BC6221-E8B7-4A2B-B39E-260E766336F1}" srcOrd="4" destOrd="0" presId="urn:microsoft.com/office/officeart/2005/8/layout/orgChart1"/>
    <dgm:cxn modelId="{1331D94B-B511-4267-9A3D-D15A36066653}" type="presParOf" srcId="{BB56E76F-E46C-4BA4-92CE-2EA3D1D1CE6D}" destId="{B9FD3750-6D37-4EED-A7C0-66F5BEDF78CF}" srcOrd="5" destOrd="0" presId="urn:microsoft.com/office/officeart/2005/8/layout/orgChart1"/>
    <dgm:cxn modelId="{DA53187C-E836-4344-89E8-47D9F5307F12}" type="presParOf" srcId="{B9FD3750-6D37-4EED-A7C0-66F5BEDF78CF}" destId="{CC58558A-8566-4BA4-88AD-9B26145764A7}" srcOrd="0" destOrd="0" presId="urn:microsoft.com/office/officeart/2005/8/layout/orgChart1"/>
    <dgm:cxn modelId="{C2DF4C7E-1395-489A-97D8-80FF8DB66781}" type="presParOf" srcId="{CC58558A-8566-4BA4-88AD-9B26145764A7}" destId="{081F9AF9-FD8C-4028-8FD4-11D9184BD49D}" srcOrd="0" destOrd="0" presId="urn:microsoft.com/office/officeart/2005/8/layout/orgChart1"/>
    <dgm:cxn modelId="{59426F1C-BC84-48E4-9053-4C991697BD76}" type="presParOf" srcId="{CC58558A-8566-4BA4-88AD-9B26145764A7}" destId="{20682B45-A0B7-4C76-AF12-76F44B89B801}" srcOrd="1" destOrd="0" presId="urn:microsoft.com/office/officeart/2005/8/layout/orgChart1"/>
    <dgm:cxn modelId="{DE601FAA-EC8E-4311-9028-F30F6B1FA8F9}" type="presParOf" srcId="{B9FD3750-6D37-4EED-A7C0-66F5BEDF78CF}" destId="{8232AD76-945F-4628-ACA1-DD02DE63065B}" srcOrd="1" destOrd="0" presId="urn:microsoft.com/office/officeart/2005/8/layout/orgChart1"/>
    <dgm:cxn modelId="{50AA8962-68F2-4F5B-853C-853361EF713C}" type="presParOf" srcId="{B9FD3750-6D37-4EED-A7C0-66F5BEDF78CF}" destId="{6F07808E-9347-4BD4-A154-A468B772CA6D}" srcOrd="2" destOrd="0" presId="urn:microsoft.com/office/officeart/2005/8/layout/orgChart1"/>
    <dgm:cxn modelId="{06AD5072-C239-4D25-8AB8-FE924152CD3E}" type="presParOf" srcId="{BB56E76F-E46C-4BA4-92CE-2EA3D1D1CE6D}" destId="{BB5D791D-AA00-4A80-ABBF-7B34EA4FCC85}" srcOrd="6" destOrd="0" presId="urn:microsoft.com/office/officeart/2005/8/layout/orgChart1"/>
    <dgm:cxn modelId="{B9D459D1-8497-44A0-9D52-02AAEA6BF828}" type="presParOf" srcId="{BB56E76F-E46C-4BA4-92CE-2EA3D1D1CE6D}" destId="{727C3D43-50B7-46FD-A6B6-A6103C12D340}" srcOrd="7" destOrd="0" presId="urn:microsoft.com/office/officeart/2005/8/layout/orgChart1"/>
    <dgm:cxn modelId="{FB3E89F9-4A94-40A6-8185-2F66F6BD992A}" type="presParOf" srcId="{727C3D43-50B7-46FD-A6B6-A6103C12D340}" destId="{958EBCAB-169A-40A3-8810-641D4C84F147}" srcOrd="0" destOrd="0" presId="urn:microsoft.com/office/officeart/2005/8/layout/orgChart1"/>
    <dgm:cxn modelId="{238100FB-2DA6-49DD-A48D-6C10F2F47D43}" type="presParOf" srcId="{958EBCAB-169A-40A3-8810-641D4C84F147}" destId="{613A2D20-4B99-4A52-851E-2BDD0F8A98A8}" srcOrd="0" destOrd="0" presId="urn:microsoft.com/office/officeart/2005/8/layout/orgChart1"/>
    <dgm:cxn modelId="{7C8BD3F8-6D0F-4CEE-BA69-20C2455C9FBC}" type="presParOf" srcId="{958EBCAB-169A-40A3-8810-641D4C84F147}" destId="{F07AE39C-278E-4649-91A1-FE9CDA31D072}" srcOrd="1" destOrd="0" presId="urn:microsoft.com/office/officeart/2005/8/layout/orgChart1"/>
    <dgm:cxn modelId="{ECCAABF6-AF0B-4544-8F7F-B6B1C70F78B4}" type="presParOf" srcId="{727C3D43-50B7-46FD-A6B6-A6103C12D340}" destId="{C7EAE65E-B8EF-4A07-BE6C-525432CDCF29}" srcOrd="1" destOrd="0" presId="urn:microsoft.com/office/officeart/2005/8/layout/orgChart1"/>
    <dgm:cxn modelId="{19199473-E1CD-4583-B3A4-6D94D9F8D0AF}" type="presParOf" srcId="{727C3D43-50B7-46FD-A6B6-A6103C12D340}" destId="{6616EF54-8B84-4036-AC87-9294289DBACB}" srcOrd="2" destOrd="0" presId="urn:microsoft.com/office/officeart/2005/8/layout/orgChart1"/>
    <dgm:cxn modelId="{624DDF25-C934-42C7-959F-321ECE4003AA}" type="presParOf" srcId="{BB56E76F-E46C-4BA4-92CE-2EA3D1D1CE6D}" destId="{034472AB-3023-4D64-9076-6D0447681511}" srcOrd="8" destOrd="0" presId="urn:microsoft.com/office/officeart/2005/8/layout/orgChart1"/>
    <dgm:cxn modelId="{2B8C09F3-5D3F-44AB-9222-A57EE58568CD}" type="presParOf" srcId="{BB56E76F-E46C-4BA4-92CE-2EA3D1D1CE6D}" destId="{49B06329-1264-45D2-84A6-A1C793022F5D}" srcOrd="9" destOrd="0" presId="urn:microsoft.com/office/officeart/2005/8/layout/orgChart1"/>
    <dgm:cxn modelId="{87CECD82-5C2F-4441-9A43-B065C426BD2F}" type="presParOf" srcId="{49B06329-1264-45D2-84A6-A1C793022F5D}" destId="{10955B1A-58AD-4561-BB34-70320500016F}" srcOrd="0" destOrd="0" presId="urn:microsoft.com/office/officeart/2005/8/layout/orgChart1"/>
    <dgm:cxn modelId="{F6910B68-F899-4712-ABC8-9BD7234E2C9F}" type="presParOf" srcId="{10955B1A-58AD-4561-BB34-70320500016F}" destId="{8ADB3185-CF75-406B-A372-90B6A263A62A}" srcOrd="0" destOrd="0" presId="urn:microsoft.com/office/officeart/2005/8/layout/orgChart1"/>
    <dgm:cxn modelId="{B17E24E5-5179-4B61-A2F6-7714D46E0A67}" type="presParOf" srcId="{10955B1A-58AD-4561-BB34-70320500016F}" destId="{635AA3FB-8F54-4E66-8F63-7DF4AFC4F6E3}" srcOrd="1" destOrd="0" presId="urn:microsoft.com/office/officeart/2005/8/layout/orgChart1"/>
    <dgm:cxn modelId="{49A67A65-93F4-44B7-8A71-EFAC9E3B01B4}" type="presParOf" srcId="{49B06329-1264-45D2-84A6-A1C793022F5D}" destId="{25B41D93-DD4C-4ED0-926A-AA9E7C262102}" srcOrd="1" destOrd="0" presId="urn:microsoft.com/office/officeart/2005/8/layout/orgChart1"/>
    <dgm:cxn modelId="{CCA8244A-D29C-408B-BC6D-A6DC492D2FEC}" type="presParOf" srcId="{49B06329-1264-45D2-84A6-A1C793022F5D}" destId="{7A05D809-8D20-4909-B80F-29B9831D4603}" srcOrd="2" destOrd="0" presId="urn:microsoft.com/office/officeart/2005/8/layout/orgChart1"/>
    <dgm:cxn modelId="{4E177C0A-E3EF-44EC-A1B3-BA277D003CF7}" type="presParOf" srcId="{57825B5F-FFB2-4CC0-ACD8-C42939727F13}" destId="{AAF09120-F624-4A14-894B-03D26A926684}" srcOrd="2" destOrd="0" presId="urn:microsoft.com/office/officeart/2005/8/layout/orgChart1"/>
    <dgm:cxn modelId="{ACD1AFC5-37BA-4BE2-8D93-61EE3BF06D7A}" type="presParOf" srcId="{47D5E6DD-CA0D-4B85-81A6-9776428CA0C0}" destId="{7A39DBCA-167E-48D5-BCB0-BCB333697CC9}" srcOrd="14" destOrd="0" presId="urn:microsoft.com/office/officeart/2005/8/layout/orgChart1"/>
    <dgm:cxn modelId="{9A85EEAC-FFA1-4D7B-A63C-892D0C9DC091}" type="presParOf" srcId="{47D5E6DD-CA0D-4B85-81A6-9776428CA0C0}" destId="{029694BC-7FAD-429A-8DDF-A529905C2795}" srcOrd="15" destOrd="0" presId="urn:microsoft.com/office/officeart/2005/8/layout/orgChart1"/>
    <dgm:cxn modelId="{E58A2232-9754-43D0-A3E2-644E240E4A08}" type="presParOf" srcId="{029694BC-7FAD-429A-8DDF-A529905C2795}" destId="{235D07B6-EDD1-4281-9765-E201467DC5A5}" srcOrd="0" destOrd="0" presId="urn:microsoft.com/office/officeart/2005/8/layout/orgChart1"/>
    <dgm:cxn modelId="{0BE7D18E-22C5-4078-8B65-C8AE20BA6E4F}" type="presParOf" srcId="{235D07B6-EDD1-4281-9765-E201467DC5A5}" destId="{6EA668AB-FF95-4A77-8F82-A22C71C541DD}" srcOrd="0" destOrd="0" presId="urn:microsoft.com/office/officeart/2005/8/layout/orgChart1"/>
    <dgm:cxn modelId="{BB94A758-EA5D-44FB-B6C1-8F96BE266B49}" type="presParOf" srcId="{235D07B6-EDD1-4281-9765-E201467DC5A5}" destId="{A4B2BFCE-439E-4711-865B-8C69829B438B}" srcOrd="1" destOrd="0" presId="urn:microsoft.com/office/officeart/2005/8/layout/orgChart1"/>
    <dgm:cxn modelId="{24EA115F-8272-42A1-A580-B50A956FBF6A}" type="presParOf" srcId="{029694BC-7FAD-429A-8DDF-A529905C2795}" destId="{12F17A78-BE61-402F-A2F9-5BCCE4C86D03}" srcOrd="1" destOrd="0" presId="urn:microsoft.com/office/officeart/2005/8/layout/orgChart1"/>
    <dgm:cxn modelId="{387B702B-E73A-41F3-BD5C-96A06C2B533F}" type="presParOf" srcId="{12F17A78-BE61-402F-A2F9-5BCCE4C86D03}" destId="{3AF7482A-020C-463C-891F-E31D0FE4F9BD}" srcOrd="0" destOrd="0" presId="urn:microsoft.com/office/officeart/2005/8/layout/orgChart1"/>
    <dgm:cxn modelId="{2DCA1914-DDC6-495B-8F1D-AEDB17FA6641}" type="presParOf" srcId="{12F17A78-BE61-402F-A2F9-5BCCE4C86D03}" destId="{6948AB54-A6C1-4761-8A9E-6A4ED3F99539}" srcOrd="1" destOrd="0" presId="urn:microsoft.com/office/officeart/2005/8/layout/orgChart1"/>
    <dgm:cxn modelId="{94178E02-3457-4A9E-AE2D-660D6A7746C1}" type="presParOf" srcId="{6948AB54-A6C1-4761-8A9E-6A4ED3F99539}" destId="{5CB1FAD4-69AA-4F84-A5E4-DF851AC3E72F}" srcOrd="0" destOrd="0" presId="urn:microsoft.com/office/officeart/2005/8/layout/orgChart1"/>
    <dgm:cxn modelId="{96FAFCAD-504E-4653-9175-5E93A6DE18E9}" type="presParOf" srcId="{5CB1FAD4-69AA-4F84-A5E4-DF851AC3E72F}" destId="{F671C757-F80A-4CAF-BBA6-70D5E14E25B5}" srcOrd="0" destOrd="0" presId="urn:microsoft.com/office/officeart/2005/8/layout/orgChart1"/>
    <dgm:cxn modelId="{8FD0A46C-CE92-40F2-A8CB-8492A2311682}" type="presParOf" srcId="{5CB1FAD4-69AA-4F84-A5E4-DF851AC3E72F}" destId="{0F9F43BD-DEE1-46EF-B210-BA97536EF256}" srcOrd="1" destOrd="0" presId="urn:microsoft.com/office/officeart/2005/8/layout/orgChart1"/>
    <dgm:cxn modelId="{2E4B3485-2065-4F48-AF1C-087CB74AB010}" type="presParOf" srcId="{6948AB54-A6C1-4761-8A9E-6A4ED3F99539}" destId="{D8ABEEB1-D32C-43B6-B214-26BB06DC3EC7}" srcOrd="1" destOrd="0" presId="urn:microsoft.com/office/officeart/2005/8/layout/orgChart1"/>
    <dgm:cxn modelId="{AEE6816D-DA13-4970-A5F1-0A51FB522FC7}" type="presParOf" srcId="{6948AB54-A6C1-4761-8A9E-6A4ED3F99539}" destId="{D5F81F50-748B-4A5B-8409-A3300C096A6F}" srcOrd="2" destOrd="0" presId="urn:microsoft.com/office/officeart/2005/8/layout/orgChart1"/>
    <dgm:cxn modelId="{EBC4CF86-DF54-472A-9B27-005F80DAF1F7}" type="presParOf" srcId="{12F17A78-BE61-402F-A2F9-5BCCE4C86D03}" destId="{2A6C11C0-D980-41F8-BA54-3223477F4CFE}" srcOrd="2" destOrd="0" presId="urn:microsoft.com/office/officeart/2005/8/layout/orgChart1"/>
    <dgm:cxn modelId="{F48F7D11-438B-4180-BFCC-7DFFC8D7EF1D}" type="presParOf" srcId="{12F17A78-BE61-402F-A2F9-5BCCE4C86D03}" destId="{9ED52BF6-A30D-49D2-BD3F-2E4B8292D20A}" srcOrd="3" destOrd="0" presId="urn:microsoft.com/office/officeart/2005/8/layout/orgChart1"/>
    <dgm:cxn modelId="{A84A2016-7BE0-43FF-A87D-6F4D05DFBACF}" type="presParOf" srcId="{9ED52BF6-A30D-49D2-BD3F-2E4B8292D20A}" destId="{BD923EF9-42B8-4FBC-9F70-C32F14B14114}" srcOrd="0" destOrd="0" presId="urn:microsoft.com/office/officeart/2005/8/layout/orgChart1"/>
    <dgm:cxn modelId="{F56A3C1C-247F-46E6-A9C7-CD58E788F820}" type="presParOf" srcId="{BD923EF9-42B8-4FBC-9F70-C32F14B14114}" destId="{24ACD242-3A29-421B-9A91-4FB331673778}" srcOrd="0" destOrd="0" presId="urn:microsoft.com/office/officeart/2005/8/layout/orgChart1"/>
    <dgm:cxn modelId="{2BF13D4D-08A0-463E-A9E8-6207A0DFA7C0}" type="presParOf" srcId="{BD923EF9-42B8-4FBC-9F70-C32F14B14114}" destId="{A057118C-B16A-47FC-8C3F-13FCB26DBB22}" srcOrd="1" destOrd="0" presId="urn:microsoft.com/office/officeart/2005/8/layout/orgChart1"/>
    <dgm:cxn modelId="{7D3BDE65-63A3-4903-AAC9-05DB3A76CD8E}" type="presParOf" srcId="{9ED52BF6-A30D-49D2-BD3F-2E4B8292D20A}" destId="{78548133-251F-431C-B662-7CA1D18C4DA2}" srcOrd="1" destOrd="0" presId="urn:microsoft.com/office/officeart/2005/8/layout/orgChart1"/>
    <dgm:cxn modelId="{098BBA3D-9AF7-440C-A5CD-D883B5D1B925}" type="presParOf" srcId="{9ED52BF6-A30D-49D2-BD3F-2E4B8292D20A}" destId="{9D672DDC-0369-4BE0-84C4-2240F532B09A}" srcOrd="2" destOrd="0" presId="urn:microsoft.com/office/officeart/2005/8/layout/orgChart1"/>
    <dgm:cxn modelId="{6A21C411-9DB6-4ED3-8F46-EF0B459C9F08}" type="presParOf" srcId="{12F17A78-BE61-402F-A2F9-5BCCE4C86D03}" destId="{19FBB450-9018-4E33-9C75-37128958454A}" srcOrd="4" destOrd="0" presId="urn:microsoft.com/office/officeart/2005/8/layout/orgChart1"/>
    <dgm:cxn modelId="{8E350E20-573D-46F2-A121-8DAF01B7C038}" type="presParOf" srcId="{12F17A78-BE61-402F-A2F9-5BCCE4C86D03}" destId="{82ABC858-9CAC-4039-878F-A241D44288B7}" srcOrd="5" destOrd="0" presId="urn:microsoft.com/office/officeart/2005/8/layout/orgChart1"/>
    <dgm:cxn modelId="{9100B15D-7D81-4877-A035-E6A175A23AFD}" type="presParOf" srcId="{82ABC858-9CAC-4039-878F-A241D44288B7}" destId="{2A3757CF-4251-4576-9006-E8E469E9F726}" srcOrd="0" destOrd="0" presId="urn:microsoft.com/office/officeart/2005/8/layout/orgChart1"/>
    <dgm:cxn modelId="{F39E0BDD-FE1F-459A-ABF3-A90B2EA4D88E}" type="presParOf" srcId="{2A3757CF-4251-4576-9006-E8E469E9F726}" destId="{C8D0CE45-621B-4427-B80F-B79F83F77232}" srcOrd="0" destOrd="0" presId="urn:microsoft.com/office/officeart/2005/8/layout/orgChart1"/>
    <dgm:cxn modelId="{4DBDEBAE-02F9-4AB1-BC81-3A536C86039B}" type="presParOf" srcId="{2A3757CF-4251-4576-9006-E8E469E9F726}" destId="{3E12D03D-7B95-473E-82F5-7A992A234328}" srcOrd="1" destOrd="0" presId="urn:microsoft.com/office/officeart/2005/8/layout/orgChart1"/>
    <dgm:cxn modelId="{F610924D-9B43-49DA-B448-9B3ED8FD8659}" type="presParOf" srcId="{82ABC858-9CAC-4039-878F-A241D44288B7}" destId="{5B8FB309-15BE-44F1-A8DF-A71BE3EBF344}" srcOrd="1" destOrd="0" presId="urn:microsoft.com/office/officeart/2005/8/layout/orgChart1"/>
    <dgm:cxn modelId="{1794E242-55EA-41FE-84B5-BF160ABA78E5}" type="presParOf" srcId="{82ABC858-9CAC-4039-878F-A241D44288B7}" destId="{C558DDE4-F8D3-406D-8904-8213488BEB4F}" srcOrd="2" destOrd="0" presId="urn:microsoft.com/office/officeart/2005/8/layout/orgChart1"/>
    <dgm:cxn modelId="{1681D556-794E-4377-88C6-60F1EEC03ACE}" type="presParOf" srcId="{12F17A78-BE61-402F-A2F9-5BCCE4C86D03}" destId="{9C615513-E247-4E46-9FB6-9D9A97AD022D}" srcOrd="6" destOrd="0" presId="urn:microsoft.com/office/officeart/2005/8/layout/orgChart1"/>
    <dgm:cxn modelId="{5C7DE7E7-49FA-4D90-ABED-6DB6CCC4A6FB}" type="presParOf" srcId="{12F17A78-BE61-402F-A2F9-5BCCE4C86D03}" destId="{F4C8E31D-A236-44A5-B586-1390B59318CB}" srcOrd="7" destOrd="0" presId="urn:microsoft.com/office/officeart/2005/8/layout/orgChart1"/>
    <dgm:cxn modelId="{BCE39D79-4DA3-487A-BE3A-2815228BE46A}" type="presParOf" srcId="{F4C8E31D-A236-44A5-B586-1390B59318CB}" destId="{4684C3BE-2BEA-4739-B019-01AFED9DD458}" srcOrd="0" destOrd="0" presId="urn:microsoft.com/office/officeart/2005/8/layout/orgChart1"/>
    <dgm:cxn modelId="{DF048C0A-6438-4B27-9DAC-398F336260F7}" type="presParOf" srcId="{4684C3BE-2BEA-4739-B019-01AFED9DD458}" destId="{E732A76B-CFC7-49CF-80ED-DEA0C1B96924}" srcOrd="0" destOrd="0" presId="urn:microsoft.com/office/officeart/2005/8/layout/orgChart1"/>
    <dgm:cxn modelId="{BAC85FCF-5E50-4CA3-82C3-D6650807455E}" type="presParOf" srcId="{4684C3BE-2BEA-4739-B019-01AFED9DD458}" destId="{7849CE24-EABC-40BF-9EE2-43E1B5A01E69}" srcOrd="1" destOrd="0" presId="urn:microsoft.com/office/officeart/2005/8/layout/orgChart1"/>
    <dgm:cxn modelId="{D1DD1276-DE05-4DF6-AF47-6D03F30A70EB}" type="presParOf" srcId="{F4C8E31D-A236-44A5-B586-1390B59318CB}" destId="{ABEA6075-4A5B-4E51-A7CD-7E56B15FFFBD}" srcOrd="1" destOrd="0" presId="urn:microsoft.com/office/officeart/2005/8/layout/orgChart1"/>
    <dgm:cxn modelId="{B9BE32D9-7858-4EF5-9C5E-FCC4232276FB}" type="presParOf" srcId="{F4C8E31D-A236-44A5-B586-1390B59318CB}" destId="{05763594-D961-41ED-96E7-208C91ADCE81}" srcOrd="2" destOrd="0" presId="urn:microsoft.com/office/officeart/2005/8/layout/orgChart1"/>
    <dgm:cxn modelId="{73CD15CE-32D2-4889-AD1B-9E617DE5B17F}" type="presParOf" srcId="{12F17A78-BE61-402F-A2F9-5BCCE4C86D03}" destId="{67007C2F-F547-496A-BB96-8DCE565B7FB4}" srcOrd="8" destOrd="0" presId="urn:microsoft.com/office/officeart/2005/8/layout/orgChart1"/>
    <dgm:cxn modelId="{033C1823-B107-4843-A3D3-B8900F68D7CB}" type="presParOf" srcId="{12F17A78-BE61-402F-A2F9-5BCCE4C86D03}" destId="{49197C90-0257-45D8-B08B-D3C086BFA35E}" srcOrd="9" destOrd="0" presId="urn:microsoft.com/office/officeart/2005/8/layout/orgChart1"/>
    <dgm:cxn modelId="{2C00B7ED-2A09-4547-9693-E0C39179D9CF}" type="presParOf" srcId="{49197C90-0257-45D8-B08B-D3C086BFA35E}" destId="{BCD746DA-C562-43F6-ADC8-77C0D1C7D6F9}" srcOrd="0" destOrd="0" presId="urn:microsoft.com/office/officeart/2005/8/layout/orgChart1"/>
    <dgm:cxn modelId="{B23F507E-8F7A-4FF9-9F78-BC6EB3A4821D}" type="presParOf" srcId="{BCD746DA-C562-43F6-ADC8-77C0D1C7D6F9}" destId="{01CFBF45-2754-4E13-9C4F-F1DCDBEAE594}" srcOrd="0" destOrd="0" presId="urn:microsoft.com/office/officeart/2005/8/layout/orgChart1"/>
    <dgm:cxn modelId="{D6F3712A-8946-4080-B82B-2ADF86DAF663}" type="presParOf" srcId="{BCD746DA-C562-43F6-ADC8-77C0D1C7D6F9}" destId="{5F0C4DA7-6630-457B-8FF5-26E6907D39AE}" srcOrd="1" destOrd="0" presId="urn:microsoft.com/office/officeart/2005/8/layout/orgChart1"/>
    <dgm:cxn modelId="{5EB2A15A-4D1E-497E-8857-BAF08A300FF2}" type="presParOf" srcId="{49197C90-0257-45D8-B08B-D3C086BFA35E}" destId="{CC961338-6CFA-4301-828A-80FCB73C18A5}" srcOrd="1" destOrd="0" presId="urn:microsoft.com/office/officeart/2005/8/layout/orgChart1"/>
    <dgm:cxn modelId="{91A6A27F-CCED-4535-86D5-CF58C1E5C31B}" type="presParOf" srcId="{49197C90-0257-45D8-B08B-D3C086BFA35E}" destId="{E46090E3-039E-4811-86F5-E7878CE68F4C}" srcOrd="2" destOrd="0" presId="urn:microsoft.com/office/officeart/2005/8/layout/orgChart1"/>
    <dgm:cxn modelId="{3C5DD529-0A29-4AED-BEF7-1FA1862F9A3C}" type="presParOf" srcId="{12F17A78-BE61-402F-A2F9-5BCCE4C86D03}" destId="{04D96EEC-5BC2-497F-BC18-FE9AF46DF368}" srcOrd="10" destOrd="0" presId="urn:microsoft.com/office/officeart/2005/8/layout/orgChart1"/>
    <dgm:cxn modelId="{B308E651-2113-4D87-ACBC-2E4B12520BA6}" type="presParOf" srcId="{12F17A78-BE61-402F-A2F9-5BCCE4C86D03}" destId="{600DEE5A-3B92-4C5D-9825-7FB4A6647570}" srcOrd="11" destOrd="0" presId="urn:microsoft.com/office/officeart/2005/8/layout/orgChart1"/>
    <dgm:cxn modelId="{0E4DFA52-62D8-4376-A659-C798A5EE0B24}" type="presParOf" srcId="{600DEE5A-3B92-4C5D-9825-7FB4A6647570}" destId="{2F181CE5-E681-4F9D-94CD-AA46220323DE}" srcOrd="0" destOrd="0" presId="urn:microsoft.com/office/officeart/2005/8/layout/orgChart1"/>
    <dgm:cxn modelId="{E6B10DEB-5587-4E4B-AC30-26F0CFE0EF62}" type="presParOf" srcId="{2F181CE5-E681-4F9D-94CD-AA46220323DE}" destId="{3E378856-DEC7-45F2-8A16-7FF8AC02AC62}" srcOrd="0" destOrd="0" presId="urn:microsoft.com/office/officeart/2005/8/layout/orgChart1"/>
    <dgm:cxn modelId="{952A0B53-69FC-4AE2-B5F4-106F47D5169D}" type="presParOf" srcId="{2F181CE5-E681-4F9D-94CD-AA46220323DE}" destId="{4196BE64-38E5-43BE-94F8-5117899CD7A9}" srcOrd="1" destOrd="0" presId="urn:microsoft.com/office/officeart/2005/8/layout/orgChart1"/>
    <dgm:cxn modelId="{1FCCC359-6108-4698-8A33-0025D99655BD}" type="presParOf" srcId="{600DEE5A-3B92-4C5D-9825-7FB4A6647570}" destId="{5888CAAA-4A9C-41BA-A5AD-A682133E38E7}" srcOrd="1" destOrd="0" presId="urn:microsoft.com/office/officeart/2005/8/layout/orgChart1"/>
    <dgm:cxn modelId="{50926302-5952-4290-AFE7-DDAAA40ED583}" type="presParOf" srcId="{600DEE5A-3B92-4C5D-9825-7FB4A6647570}" destId="{BDBD8281-06B0-4ECD-B3B0-2A7D42D90927}" srcOrd="2" destOrd="0" presId="urn:microsoft.com/office/officeart/2005/8/layout/orgChart1"/>
    <dgm:cxn modelId="{F85FB8E9-80E6-4CE2-A4E6-D233CE95C737}" type="presParOf" srcId="{029694BC-7FAD-429A-8DDF-A529905C2795}" destId="{0C42C8A8-ACB6-47BC-8DDB-ED04206A5A79}" srcOrd="2" destOrd="0" presId="urn:microsoft.com/office/officeart/2005/8/layout/orgChart1"/>
    <dgm:cxn modelId="{E0805016-5600-4A68-948A-2C4F48FDE7F8}" type="presParOf" srcId="{47D5E6DD-CA0D-4B85-81A6-9776428CA0C0}" destId="{264FA0F7-535A-4FA5-9884-B1D68A8B82D9}" srcOrd="16" destOrd="0" presId="urn:microsoft.com/office/officeart/2005/8/layout/orgChart1"/>
    <dgm:cxn modelId="{D0750734-9244-40DC-BE85-34E40CE99DEB}" type="presParOf" srcId="{47D5E6DD-CA0D-4B85-81A6-9776428CA0C0}" destId="{FC08B0A9-104E-43B4-95AC-8AC01B0120ED}" srcOrd="17" destOrd="0" presId="urn:microsoft.com/office/officeart/2005/8/layout/orgChart1"/>
    <dgm:cxn modelId="{7C378236-6F43-46F3-B07E-FFC36D11627E}" type="presParOf" srcId="{FC08B0A9-104E-43B4-95AC-8AC01B0120ED}" destId="{F7F24A60-077B-4486-B370-1F9A3ED45442}" srcOrd="0" destOrd="0" presId="urn:microsoft.com/office/officeart/2005/8/layout/orgChart1"/>
    <dgm:cxn modelId="{CDC53F35-6391-473A-BF03-8A3F62960F67}" type="presParOf" srcId="{F7F24A60-077B-4486-B370-1F9A3ED45442}" destId="{E265EEAF-A6B3-48C9-BC0E-25FCBC24E364}" srcOrd="0" destOrd="0" presId="urn:microsoft.com/office/officeart/2005/8/layout/orgChart1"/>
    <dgm:cxn modelId="{8248C32A-88D2-4229-B617-69951EC1844E}" type="presParOf" srcId="{F7F24A60-077B-4486-B370-1F9A3ED45442}" destId="{D0B93D20-6874-409B-A5AA-E1B11763E941}" srcOrd="1" destOrd="0" presId="urn:microsoft.com/office/officeart/2005/8/layout/orgChart1"/>
    <dgm:cxn modelId="{D978C6FE-9224-4C66-9E73-9C8A77030B95}" type="presParOf" srcId="{FC08B0A9-104E-43B4-95AC-8AC01B0120ED}" destId="{DB20B11A-DA3C-4C37-91C1-225628AC5709}" srcOrd="1" destOrd="0" presId="urn:microsoft.com/office/officeart/2005/8/layout/orgChart1"/>
    <dgm:cxn modelId="{273BE8E3-CE58-41CA-8D18-7444D3A89C81}" type="presParOf" srcId="{DB20B11A-DA3C-4C37-91C1-225628AC5709}" destId="{88AEBE35-EE81-4822-85EB-45F46FAF0EA8}" srcOrd="0" destOrd="0" presId="urn:microsoft.com/office/officeart/2005/8/layout/orgChart1"/>
    <dgm:cxn modelId="{9C4DE133-B923-4099-8CB8-F85DF6E209D2}" type="presParOf" srcId="{DB20B11A-DA3C-4C37-91C1-225628AC5709}" destId="{26809A8E-4DEB-40BF-8D16-AE25AF0827BA}" srcOrd="1" destOrd="0" presId="urn:microsoft.com/office/officeart/2005/8/layout/orgChart1"/>
    <dgm:cxn modelId="{0F7F232A-7D8B-4088-9BD4-AD47C7F140AB}" type="presParOf" srcId="{26809A8E-4DEB-40BF-8D16-AE25AF0827BA}" destId="{5F3EAB21-7DC9-46B0-A50E-1717C6B55FE2}" srcOrd="0" destOrd="0" presId="urn:microsoft.com/office/officeart/2005/8/layout/orgChart1"/>
    <dgm:cxn modelId="{FFBA9E01-F700-4D02-8792-74E3AADA6E4F}" type="presParOf" srcId="{5F3EAB21-7DC9-46B0-A50E-1717C6B55FE2}" destId="{BF577587-284F-4446-8848-39BB33B4A896}" srcOrd="0" destOrd="0" presId="urn:microsoft.com/office/officeart/2005/8/layout/orgChart1"/>
    <dgm:cxn modelId="{E884E414-1456-4B00-BA82-93D5628743D0}" type="presParOf" srcId="{5F3EAB21-7DC9-46B0-A50E-1717C6B55FE2}" destId="{94B13D90-0EB9-440E-A8F7-334211523AA6}" srcOrd="1" destOrd="0" presId="urn:microsoft.com/office/officeart/2005/8/layout/orgChart1"/>
    <dgm:cxn modelId="{CDBE2C41-DE42-42D4-B673-64A98DE04F33}" type="presParOf" srcId="{26809A8E-4DEB-40BF-8D16-AE25AF0827BA}" destId="{AFFA3256-BE9E-47E0-A5C9-3E260AEDC2BC}" srcOrd="1" destOrd="0" presId="urn:microsoft.com/office/officeart/2005/8/layout/orgChart1"/>
    <dgm:cxn modelId="{8D650CAA-6610-4342-B696-8820D86C04F3}" type="presParOf" srcId="{26809A8E-4DEB-40BF-8D16-AE25AF0827BA}" destId="{267B69B4-9D6E-4D44-83AD-3B77247A8F44}" srcOrd="2" destOrd="0" presId="urn:microsoft.com/office/officeart/2005/8/layout/orgChart1"/>
    <dgm:cxn modelId="{6E85D710-2C99-48AD-B252-3C63DD30183A}" type="presParOf" srcId="{DB20B11A-DA3C-4C37-91C1-225628AC5709}" destId="{60F2AE15-66C6-4706-B0F6-DD4ECD226639}" srcOrd="2" destOrd="0" presId="urn:microsoft.com/office/officeart/2005/8/layout/orgChart1"/>
    <dgm:cxn modelId="{4BE96DE5-C289-4198-8EDE-3499469C0B17}" type="presParOf" srcId="{DB20B11A-DA3C-4C37-91C1-225628AC5709}" destId="{677E9019-F623-4441-98EF-9A19153194B3}" srcOrd="3" destOrd="0" presId="urn:microsoft.com/office/officeart/2005/8/layout/orgChart1"/>
    <dgm:cxn modelId="{2A0F1490-B285-44F0-835C-86FC032BA9E3}" type="presParOf" srcId="{677E9019-F623-4441-98EF-9A19153194B3}" destId="{D9ECC955-0B84-4994-8DE2-B0FFF4F46E0C}" srcOrd="0" destOrd="0" presId="urn:microsoft.com/office/officeart/2005/8/layout/orgChart1"/>
    <dgm:cxn modelId="{F3791B63-9067-45CE-94DB-34ECA76D2862}" type="presParOf" srcId="{D9ECC955-0B84-4994-8DE2-B0FFF4F46E0C}" destId="{A69D22FD-07AD-4E7B-8CED-11FE2870DE44}" srcOrd="0" destOrd="0" presId="urn:microsoft.com/office/officeart/2005/8/layout/orgChart1"/>
    <dgm:cxn modelId="{AF55364A-8C03-4B00-A65A-FF0DA31E9678}" type="presParOf" srcId="{D9ECC955-0B84-4994-8DE2-B0FFF4F46E0C}" destId="{E9C2629F-4C3B-41EF-B2A7-4EC31018505B}" srcOrd="1" destOrd="0" presId="urn:microsoft.com/office/officeart/2005/8/layout/orgChart1"/>
    <dgm:cxn modelId="{98E52809-1E82-41E0-B19A-4B6AB2C1C319}" type="presParOf" srcId="{677E9019-F623-4441-98EF-9A19153194B3}" destId="{9C8F17E3-FA72-4B49-986A-4C24B0086957}" srcOrd="1" destOrd="0" presId="urn:microsoft.com/office/officeart/2005/8/layout/orgChart1"/>
    <dgm:cxn modelId="{C1F6DF65-F9BA-4358-BDA1-8C5273372460}" type="presParOf" srcId="{677E9019-F623-4441-98EF-9A19153194B3}" destId="{51AF6FF5-7082-4ECC-A9EF-492A30758387}" srcOrd="2" destOrd="0" presId="urn:microsoft.com/office/officeart/2005/8/layout/orgChart1"/>
    <dgm:cxn modelId="{85D2A733-7ACC-4922-AA5A-0A3A0811E3C3}" type="presParOf" srcId="{DB20B11A-DA3C-4C37-91C1-225628AC5709}" destId="{D7252607-4434-4BF5-8E7D-ED22AA1F45B9}" srcOrd="4" destOrd="0" presId="urn:microsoft.com/office/officeart/2005/8/layout/orgChart1"/>
    <dgm:cxn modelId="{6DC73996-48A3-44D9-BDF1-745813954F39}" type="presParOf" srcId="{DB20B11A-DA3C-4C37-91C1-225628AC5709}" destId="{287CC6CC-4908-4105-9A24-6CC7746119A5}" srcOrd="5" destOrd="0" presId="urn:microsoft.com/office/officeart/2005/8/layout/orgChart1"/>
    <dgm:cxn modelId="{86F423AE-3A26-4315-9476-3C792233F746}" type="presParOf" srcId="{287CC6CC-4908-4105-9A24-6CC7746119A5}" destId="{D39C9B83-62EF-4785-B9A5-CDC9954CAA12}" srcOrd="0" destOrd="0" presId="urn:microsoft.com/office/officeart/2005/8/layout/orgChart1"/>
    <dgm:cxn modelId="{6F4CBD55-C5CF-4F61-8335-68B06A8C5E08}" type="presParOf" srcId="{D39C9B83-62EF-4785-B9A5-CDC9954CAA12}" destId="{36BB599F-27D7-49B2-868F-5B2620EE369F}" srcOrd="0" destOrd="0" presId="urn:microsoft.com/office/officeart/2005/8/layout/orgChart1"/>
    <dgm:cxn modelId="{B4AF6F3D-04CB-4B9B-98F3-7EE1FB798432}" type="presParOf" srcId="{D39C9B83-62EF-4785-B9A5-CDC9954CAA12}" destId="{DFAD407A-FDC2-47D8-B458-9EC7B2E5739F}" srcOrd="1" destOrd="0" presId="urn:microsoft.com/office/officeart/2005/8/layout/orgChart1"/>
    <dgm:cxn modelId="{21AEFEA6-DEF2-42FA-BB87-A80EA1843495}" type="presParOf" srcId="{287CC6CC-4908-4105-9A24-6CC7746119A5}" destId="{8E033B72-7945-4BF4-8A49-E3460DEF424D}" srcOrd="1" destOrd="0" presId="urn:microsoft.com/office/officeart/2005/8/layout/orgChart1"/>
    <dgm:cxn modelId="{D89A4A35-D69A-4F1D-88D3-8D73FF9A4839}" type="presParOf" srcId="{287CC6CC-4908-4105-9A24-6CC7746119A5}" destId="{755562CC-3D73-43F7-A838-D1730A7521F4}" srcOrd="2" destOrd="0" presId="urn:microsoft.com/office/officeart/2005/8/layout/orgChart1"/>
    <dgm:cxn modelId="{91EDD6B8-EE6F-42F9-91AD-A537B7BA7530}" type="presParOf" srcId="{DB20B11A-DA3C-4C37-91C1-225628AC5709}" destId="{12DA3F46-3697-4F77-B88C-E5F3981B328E}" srcOrd="6" destOrd="0" presId="urn:microsoft.com/office/officeart/2005/8/layout/orgChart1"/>
    <dgm:cxn modelId="{B7812E83-B274-4DAA-99D8-E303D62C61D7}" type="presParOf" srcId="{DB20B11A-DA3C-4C37-91C1-225628AC5709}" destId="{0BCBE0BE-3667-4D33-899B-FDDF1A1B92A4}" srcOrd="7" destOrd="0" presId="urn:microsoft.com/office/officeart/2005/8/layout/orgChart1"/>
    <dgm:cxn modelId="{E31E7AF8-AB31-41B5-8D84-A2A97176D4CA}" type="presParOf" srcId="{0BCBE0BE-3667-4D33-899B-FDDF1A1B92A4}" destId="{F080FADD-85D8-402F-9887-A63F07F030A6}" srcOrd="0" destOrd="0" presId="urn:microsoft.com/office/officeart/2005/8/layout/orgChart1"/>
    <dgm:cxn modelId="{25996C51-2740-430E-9CED-FFC9956A31EA}" type="presParOf" srcId="{F080FADD-85D8-402F-9887-A63F07F030A6}" destId="{F8F2A394-6C33-40FF-B9B7-B74804071043}" srcOrd="0" destOrd="0" presId="urn:microsoft.com/office/officeart/2005/8/layout/orgChart1"/>
    <dgm:cxn modelId="{EE526755-8B48-43A3-B33C-9C6CCD020BEB}" type="presParOf" srcId="{F080FADD-85D8-402F-9887-A63F07F030A6}" destId="{9BD9BD95-7E89-46DB-8C14-F252606435DE}" srcOrd="1" destOrd="0" presId="urn:microsoft.com/office/officeart/2005/8/layout/orgChart1"/>
    <dgm:cxn modelId="{0B9E56A9-A89D-4EFD-839C-73EFCAF24FC4}" type="presParOf" srcId="{0BCBE0BE-3667-4D33-899B-FDDF1A1B92A4}" destId="{EB1BE544-A076-41BD-9ED1-633376372481}" srcOrd="1" destOrd="0" presId="urn:microsoft.com/office/officeart/2005/8/layout/orgChart1"/>
    <dgm:cxn modelId="{05B3A35F-A3D9-41A8-ACB8-69BAE3E3C09B}" type="presParOf" srcId="{0BCBE0BE-3667-4D33-899B-FDDF1A1B92A4}" destId="{BEDD9DD9-E0D3-40E9-94F5-DC0657A5AB04}" srcOrd="2" destOrd="0" presId="urn:microsoft.com/office/officeart/2005/8/layout/orgChart1"/>
    <dgm:cxn modelId="{913535AB-2355-475B-A46A-8FF0B8F5A713}" type="presParOf" srcId="{FC08B0A9-104E-43B4-95AC-8AC01B0120ED}" destId="{5515FA98-43FD-4C5F-9964-A88C5CE1F8CB}" srcOrd="2" destOrd="0" presId="urn:microsoft.com/office/officeart/2005/8/layout/orgChart1"/>
    <dgm:cxn modelId="{53D4D870-F452-47C3-804B-DEC4C277D0F9}" type="presParOf" srcId="{47D5E6DD-CA0D-4B85-81A6-9776428CA0C0}" destId="{EC5D0908-A345-4570-8D02-EC7010725B14}" srcOrd="18" destOrd="0" presId="urn:microsoft.com/office/officeart/2005/8/layout/orgChart1"/>
    <dgm:cxn modelId="{A968C52C-8DFC-45B7-8B9C-8B791C69CAD9}" type="presParOf" srcId="{47D5E6DD-CA0D-4B85-81A6-9776428CA0C0}" destId="{55C938A0-9819-4A3E-9102-7BB3EE0BD99E}" srcOrd="19" destOrd="0" presId="urn:microsoft.com/office/officeart/2005/8/layout/orgChart1"/>
    <dgm:cxn modelId="{463A6F87-0AD6-4630-AC76-0FCB78611E00}" type="presParOf" srcId="{55C938A0-9819-4A3E-9102-7BB3EE0BD99E}" destId="{36D04249-4B0C-49D9-8952-B0FA422BC66C}" srcOrd="0" destOrd="0" presId="urn:microsoft.com/office/officeart/2005/8/layout/orgChart1"/>
    <dgm:cxn modelId="{5A855836-E191-43C1-BA6A-B3DBFD77FA3F}" type="presParOf" srcId="{36D04249-4B0C-49D9-8952-B0FA422BC66C}" destId="{78117624-76F6-4F12-B5D4-775143E8F8E8}" srcOrd="0" destOrd="0" presId="urn:microsoft.com/office/officeart/2005/8/layout/orgChart1"/>
    <dgm:cxn modelId="{7788C3FA-000E-4616-B13E-A11C9EAE5D1B}" type="presParOf" srcId="{36D04249-4B0C-49D9-8952-B0FA422BC66C}" destId="{31D684B4-3EF6-4D80-B2FD-25C9A9F1E011}" srcOrd="1" destOrd="0" presId="urn:microsoft.com/office/officeart/2005/8/layout/orgChart1"/>
    <dgm:cxn modelId="{C88B5246-F082-4673-A200-9850ABA28407}" type="presParOf" srcId="{55C938A0-9819-4A3E-9102-7BB3EE0BD99E}" destId="{6F2CAB9F-38C9-4AFA-A9BF-3E4834B2C476}" srcOrd="1" destOrd="0" presId="urn:microsoft.com/office/officeart/2005/8/layout/orgChart1"/>
    <dgm:cxn modelId="{7B94A8D8-A6E1-491F-AA66-A46570FF1BB5}" type="presParOf" srcId="{6F2CAB9F-38C9-4AFA-A9BF-3E4834B2C476}" destId="{B2E5456B-8F77-4DA8-B33C-C36BAD731A81}" srcOrd="0" destOrd="0" presId="urn:microsoft.com/office/officeart/2005/8/layout/orgChart1"/>
    <dgm:cxn modelId="{67F45C42-17DE-4634-9D81-FC0A47BEB2F2}" type="presParOf" srcId="{6F2CAB9F-38C9-4AFA-A9BF-3E4834B2C476}" destId="{535485D1-4F89-4DEA-B3F5-66BAC2F6B681}" srcOrd="1" destOrd="0" presId="urn:microsoft.com/office/officeart/2005/8/layout/orgChart1"/>
    <dgm:cxn modelId="{92060CC5-512A-4A68-97D2-CC1A858F6818}" type="presParOf" srcId="{535485D1-4F89-4DEA-B3F5-66BAC2F6B681}" destId="{A18AFCDA-D8A6-4E1A-9959-5C5268A3482A}" srcOrd="0" destOrd="0" presId="urn:microsoft.com/office/officeart/2005/8/layout/orgChart1"/>
    <dgm:cxn modelId="{F1B47D4B-CC3A-4832-8F72-3FDA72894A03}" type="presParOf" srcId="{A18AFCDA-D8A6-4E1A-9959-5C5268A3482A}" destId="{265BC1F3-BAC1-4E03-B806-B811C2F85C5B}" srcOrd="0" destOrd="0" presId="urn:microsoft.com/office/officeart/2005/8/layout/orgChart1"/>
    <dgm:cxn modelId="{55E71893-145A-41A1-AD06-BC54B0ED3B02}" type="presParOf" srcId="{A18AFCDA-D8A6-4E1A-9959-5C5268A3482A}" destId="{BBFBAACE-0A51-4E1B-9C44-A7E259CE892B}" srcOrd="1" destOrd="0" presId="urn:microsoft.com/office/officeart/2005/8/layout/orgChart1"/>
    <dgm:cxn modelId="{37BC668C-F36A-45B5-87BB-C3A723692BD2}" type="presParOf" srcId="{535485D1-4F89-4DEA-B3F5-66BAC2F6B681}" destId="{2D7248FA-3C10-4D9E-8479-51115A6AF9D9}" srcOrd="1" destOrd="0" presId="urn:microsoft.com/office/officeart/2005/8/layout/orgChart1"/>
    <dgm:cxn modelId="{6EF47EB3-9A27-4BA3-8594-D0D6B61EA199}" type="presParOf" srcId="{535485D1-4F89-4DEA-B3F5-66BAC2F6B681}" destId="{E0461134-734E-4428-9312-E5444A23D760}" srcOrd="2" destOrd="0" presId="urn:microsoft.com/office/officeart/2005/8/layout/orgChart1"/>
    <dgm:cxn modelId="{704DEE8B-C182-4F56-810B-618F958054DA}" type="presParOf" srcId="{55C938A0-9819-4A3E-9102-7BB3EE0BD99E}" destId="{04B25285-0F70-4194-A33B-171EEC1DD80D}" srcOrd="2" destOrd="0" presId="urn:microsoft.com/office/officeart/2005/8/layout/orgChart1"/>
    <dgm:cxn modelId="{D1F5FF4C-B6C8-4A57-8F81-3AA9BDE3EA5E}" type="presParOf" srcId="{47D5E6DD-CA0D-4B85-81A6-9776428CA0C0}" destId="{57B15E6E-C8EF-4D4C-83C3-836791D20884}" srcOrd="20" destOrd="0" presId="urn:microsoft.com/office/officeart/2005/8/layout/orgChart1"/>
    <dgm:cxn modelId="{DC04C028-EDBC-4693-B6D1-175BBE7B4B09}" type="presParOf" srcId="{47D5E6DD-CA0D-4B85-81A6-9776428CA0C0}" destId="{04D0D7F9-00F7-4218-BCC7-ABD28F8DD511}" srcOrd="21" destOrd="0" presId="urn:microsoft.com/office/officeart/2005/8/layout/orgChart1"/>
    <dgm:cxn modelId="{9A27E498-A753-4487-A5F8-FA966891EB10}" type="presParOf" srcId="{04D0D7F9-00F7-4218-BCC7-ABD28F8DD511}" destId="{161E0B3E-C308-4CED-A4B7-B29CED031E17}" srcOrd="0" destOrd="0" presId="urn:microsoft.com/office/officeart/2005/8/layout/orgChart1"/>
    <dgm:cxn modelId="{6A6B694A-2267-46AE-BC52-DDCBFBDF92AE}" type="presParOf" srcId="{161E0B3E-C308-4CED-A4B7-B29CED031E17}" destId="{B7D91AB9-E08F-48EB-A933-0B107F6E071E}" srcOrd="0" destOrd="0" presId="urn:microsoft.com/office/officeart/2005/8/layout/orgChart1"/>
    <dgm:cxn modelId="{EB69B70F-5CF9-49CF-BC23-10A3795E26C4}" type="presParOf" srcId="{161E0B3E-C308-4CED-A4B7-B29CED031E17}" destId="{0FB8E214-76AE-41B8-A719-F24CA5B8E42E}" srcOrd="1" destOrd="0" presId="urn:microsoft.com/office/officeart/2005/8/layout/orgChart1"/>
    <dgm:cxn modelId="{D56FFF07-7B73-4CB6-B484-4CF65D1CAEE9}" type="presParOf" srcId="{04D0D7F9-00F7-4218-BCC7-ABD28F8DD511}" destId="{A23678F9-92B0-4D83-92DE-29AD74738A8A}" srcOrd="1" destOrd="0" presId="urn:microsoft.com/office/officeart/2005/8/layout/orgChart1"/>
    <dgm:cxn modelId="{04909539-58CF-45D8-A030-4307D2196944}" type="presParOf" srcId="{04D0D7F9-00F7-4218-BCC7-ABD28F8DD511}" destId="{F99B8A19-ABFF-4C35-8592-E404C0A6C68A}" srcOrd="2" destOrd="0" presId="urn:microsoft.com/office/officeart/2005/8/layout/orgChart1"/>
    <dgm:cxn modelId="{DD8E2516-AED1-47F4-BCEC-7D69F9E4CBA6}" type="presParOf" srcId="{47D5E6DD-CA0D-4B85-81A6-9776428CA0C0}" destId="{9A3EC421-5C56-4666-B77D-2A6C78CA8842}" srcOrd="22" destOrd="0" presId="urn:microsoft.com/office/officeart/2005/8/layout/orgChart1"/>
    <dgm:cxn modelId="{C16E34E5-EDB5-4A77-AB11-AA58D21C0295}" type="presParOf" srcId="{47D5E6DD-CA0D-4B85-81A6-9776428CA0C0}" destId="{463F4D99-F1D6-4EFC-B46F-60DDD696EC1D}" srcOrd="23" destOrd="0" presId="urn:microsoft.com/office/officeart/2005/8/layout/orgChart1"/>
    <dgm:cxn modelId="{F6EE590B-DACF-440C-9048-98C4970F8FC8}" type="presParOf" srcId="{463F4D99-F1D6-4EFC-B46F-60DDD696EC1D}" destId="{14C2D9B3-528E-409F-963B-B8AA59BE7D02}" srcOrd="0" destOrd="0" presId="urn:microsoft.com/office/officeart/2005/8/layout/orgChart1"/>
    <dgm:cxn modelId="{0D866B0D-3D4A-4A79-8C87-905C5C174115}" type="presParOf" srcId="{14C2D9B3-528E-409F-963B-B8AA59BE7D02}" destId="{3E796CBD-0592-4BFE-8D85-843F99F59440}" srcOrd="0" destOrd="0" presId="urn:microsoft.com/office/officeart/2005/8/layout/orgChart1"/>
    <dgm:cxn modelId="{8C584118-2F16-4240-B40E-45727FE0472C}" type="presParOf" srcId="{14C2D9B3-528E-409F-963B-B8AA59BE7D02}" destId="{840CCCD1-C013-4536-B161-91228D9A85CF}" srcOrd="1" destOrd="0" presId="urn:microsoft.com/office/officeart/2005/8/layout/orgChart1"/>
    <dgm:cxn modelId="{2F045A86-3BDD-4CDE-B0CB-F20AA945F82E}" type="presParOf" srcId="{463F4D99-F1D6-4EFC-B46F-60DDD696EC1D}" destId="{20CA27C3-99DE-4713-88D7-0AA36CEF92D7}" srcOrd="1" destOrd="0" presId="urn:microsoft.com/office/officeart/2005/8/layout/orgChart1"/>
    <dgm:cxn modelId="{BCE2551E-EC84-40C5-85C3-2C3B12648A85}" type="presParOf" srcId="{20CA27C3-99DE-4713-88D7-0AA36CEF92D7}" destId="{097DAACB-FE43-462F-B2FC-7822CBC97016}" srcOrd="0" destOrd="0" presId="urn:microsoft.com/office/officeart/2005/8/layout/orgChart1"/>
    <dgm:cxn modelId="{929DAE23-C2C2-445F-A955-E9478365ED9B}" type="presParOf" srcId="{20CA27C3-99DE-4713-88D7-0AA36CEF92D7}" destId="{B2862FE9-F87A-443F-8B06-97F5EF80C8CC}" srcOrd="1" destOrd="0" presId="urn:microsoft.com/office/officeart/2005/8/layout/orgChart1"/>
    <dgm:cxn modelId="{2651B491-EE92-46DE-A65F-71459BAAF76B}" type="presParOf" srcId="{B2862FE9-F87A-443F-8B06-97F5EF80C8CC}" destId="{CECDBA2D-E114-4458-A5E9-798D2F8AB001}" srcOrd="0" destOrd="0" presId="urn:microsoft.com/office/officeart/2005/8/layout/orgChart1"/>
    <dgm:cxn modelId="{8B918A90-C809-480D-876A-FFFF7D2EA27E}" type="presParOf" srcId="{CECDBA2D-E114-4458-A5E9-798D2F8AB001}" destId="{E11FA369-A24B-4D8D-B2F4-4EBF0B32C420}" srcOrd="0" destOrd="0" presId="urn:microsoft.com/office/officeart/2005/8/layout/orgChart1"/>
    <dgm:cxn modelId="{EED2926C-E40A-4E6C-AB36-CF1186146168}" type="presParOf" srcId="{CECDBA2D-E114-4458-A5E9-798D2F8AB001}" destId="{32F35944-9234-4FFE-B7A2-0327F709107E}" srcOrd="1" destOrd="0" presId="urn:microsoft.com/office/officeart/2005/8/layout/orgChart1"/>
    <dgm:cxn modelId="{DB4E8D02-2A01-4325-9A5D-4D458C30AFA9}" type="presParOf" srcId="{B2862FE9-F87A-443F-8B06-97F5EF80C8CC}" destId="{1F6ACC43-9F90-4FEB-8F39-E77431F624EF}" srcOrd="1" destOrd="0" presId="urn:microsoft.com/office/officeart/2005/8/layout/orgChart1"/>
    <dgm:cxn modelId="{2839B66D-3DB1-45AC-A606-D67F9213250C}" type="presParOf" srcId="{B2862FE9-F87A-443F-8B06-97F5EF80C8CC}" destId="{E053BEC5-08BA-4426-92B0-E8B1B6680F51}" srcOrd="2" destOrd="0" presId="urn:microsoft.com/office/officeart/2005/8/layout/orgChart1"/>
    <dgm:cxn modelId="{334ADD04-7F0B-4FB9-AA9F-3861933845F1}" type="presParOf" srcId="{463F4D99-F1D6-4EFC-B46F-60DDD696EC1D}" destId="{47E02D2A-AD57-4B25-BA8B-BEACCF67B2C0}" srcOrd="2" destOrd="0" presId="urn:microsoft.com/office/officeart/2005/8/layout/orgChart1"/>
    <dgm:cxn modelId="{78CBE5BC-045D-4A6B-B321-F571A4A8E9F7}" type="presParOf" srcId="{47D5E6DD-CA0D-4B85-81A6-9776428CA0C0}" destId="{131F40A3-9012-436A-9C87-3321CAE52115}" srcOrd="24" destOrd="0" presId="urn:microsoft.com/office/officeart/2005/8/layout/orgChart1"/>
    <dgm:cxn modelId="{0DE3BA86-7BAF-459F-935B-A2DB9DD42E6E}" type="presParOf" srcId="{47D5E6DD-CA0D-4B85-81A6-9776428CA0C0}" destId="{7C56B016-82A0-458A-A8BB-00221DEC2EFA}" srcOrd="25" destOrd="0" presId="urn:microsoft.com/office/officeart/2005/8/layout/orgChart1"/>
    <dgm:cxn modelId="{C29B76D5-CD4B-4B6D-B3C5-EBD2BD3CE688}" type="presParOf" srcId="{7C56B016-82A0-458A-A8BB-00221DEC2EFA}" destId="{410FDF56-3883-4706-9BC6-C6135C2DE3A1}" srcOrd="0" destOrd="0" presId="urn:microsoft.com/office/officeart/2005/8/layout/orgChart1"/>
    <dgm:cxn modelId="{4C02D89B-3D51-441A-8A3F-31186723DEC8}" type="presParOf" srcId="{410FDF56-3883-4706-9BC6-C6135C2DE3A1}" destId="{059A87A2-A256-45C1-A351-BEFD57B51E6D}" srcOrd="0" destOrd="0" presId="urn:microsoft.com/office/officeart/2005/8/layout/orgChart1"/>
    <dgm:cxn modelId="{007E45F2-781B-40F9-8C39-CBC4EE0E3B1D}" type="presParOf" srcId="{410FDF56-3883-4706-9BC6-C6135C2DE3A1}" destId="{03B2CF76-FF32-478E-B007-FF71EC234C92}" srcOrd="1" destOrd="0" presId="urn:microsoft.com/office/officeart/2005/8/layout/orgChart1"/>
    <dgm:cxn modelId="{B443A1EF-952E-45B4-B0EB-01410E10A6F3}" type="presParOf" srcId="{7C56B016-82A0-458A-A8BB-00221DEC2EFA}" destId="{E18371C4-C5A0-4E14-8B31-6A12A5D02FD1}" srcOrd="1" destOrd="0" presId="urn:microsoft.com/office/officeart/2005/8/layout/orgChart1"/>
    <dgm:cxn modelId="{CB22FF1D-846B-4E05-BBB3-0ECB9803A080}" type="presParOf" srcId="{E18371C4-C5A0-4E14-8B31-6A12A5D02FD1}" destId="{C242C913-ADAF-4AD8-B75F-6FA0BC6C4C05}" srcOrd="0" destOrd="0" presId="urn:microsoft.com/office/officeart/2005/8/layout/orgChart1"/>
    <dgm:cxn modelId="{0EBF7DF7-06DB-4D59-AADE-DE5EA4C90BD0}" type="presParOf" srcId="{E18371C4-C5A0-4E14-8B31-6A12A5D02FD1}" destId="{BCCA1C24-C1BC-4D74-8A0F-CC2A9D834039}" srcOrd="1" destOrd="0" presId="urn:microsoft.com/office/officeart/2005/8/layout/orgChart1"/>
    <dgm:cxn modelId="{112E8F31-6BEF-4B91-9FB2-B194C3AF964F}" type="presParOf" srcId="{BCCA1C24-C1BC-4D74-8A0F-CC2A9D834039}" destId="{BE455AE3-D283-4F6E-BD04-98C8BED904F0}" srcOrd="0" destOrd="0" presId="urn:microsoft.com/office/officeart/2005/8/layout/orgChart1"/>
    <dgm:cxn modelId="{F08E0F2E-BA5F-4EEB-9006-8650C044902B}" type="presParOf" srcId="{BE455AE3-D283-4F6E-BD04-98C8BED904F0}" destId="{E6D2450D-CA47-49D1-B177-91E8FDDC56E3}" srcOrd="0" destOrd="0" presId="urn:microsoft.com/office/officeart/2005/8/layout/orgChart1"/>
    <dgm:cxn modelId="{6E9DF735-1979-48E0-B20E-C5B3994E13DA}" type="presParOf" srcId="{BE455AE3-D283-4F6E-BD04-98C8BED904F0}" destId="{271E45C0-0C96-424F-8E84-253F99E656F3}" srcOrd="1" destOrd="0" presId="urn:microsoft.com/office/officeart/2005/8/layout/orgChart1"/>
    <dgm:cxn modelId="{42F9C07F-DB80-46FC-A73D-7262B16EC9D1}" type="presParOf" srcId="{BCCA1C24-C1BC-4D74-8A0F-CC2A9D834039}" destId="{B9FEADAF-ED43-4FC0-A833-772E0F038A9B}" srcOrd="1" destOrd="0" presId="urn:microsoft.com/office/officeart/2005/8/layout/orgChart1"/>
    <dgm:cxn modelId="{40E13A19-C43A-41CC-BEA0-D072368949E5}" type="presParOf" srcId="{BCCA1C24-C1BC-4D74-8A0F-CC2A9D834039}" destId="{AD16498A-03CC-4797-A15D-8A22CEE74EBD}" srcOrd="2" destOrd="0" presId="urn:microsoft.com/office/officeart/2005/8/layout/orgChart1"/>
    <dgm:cxn modelId="{06801338-F66C-4A02-8843-0F3A825F309A}" type="presParOf" srcId="{7C56B016-82A0-458A-A8BB-00221DEC2EFA}" destId="{67A828DA-DB81-4280-A884-968C66DF7C9B}" srcOrd="2" destOrd="0" presId="urn:microsoft.com/office/officeart/2005/8/layout/orgChart1"/>
    <dgm:cxn modelId="{F322FBD6-B844-40A0-9496-720DF38CDB0E}" type="presParOf" srcId="{47D5E6DD-CA0D-4B85-81A6-9776428CA0C0}" destId="{BFB687A2-1EAA-4D73-8A87-8DB5FC0846E4}" srcOrd="26" destOrd="0" presId="urn:microsoft.com/office/officeart/2005/8/layout/orgChart1"/>
    <dgm:cxn modelId="{C0279649-6D80-42A6-B79F-8AF582AD811E}" type="presParOf" srcId="{47D5E6DD-CA0D-4B85-81A6-9776428CA0C0}" destId="{1B51576B-5FD1-48E6-9371-7857690FA103}" srcOrd="27" destOrd="0" presId="urn:microsoft.com/office/officeart/2005/8/layout/orgChart1"/>
    <dgm:cxn modelId="{A84E082E-2998-4DBA-815B-389E66F52C73}" type="presParOf" srcId="{1B51576B-5FD1-48E6-9371-7857690FA103}" destId="{64FF275F-34F8-42D9-AC10-A73C605EDC77}" srcOrd="0" destOrd="0" presId="urn:microsoft.com/office/officeart/2005/8/layout/orgChart1"/>
    <dgm:cxn modelId="{10A25F7D-68EB-4042-ABDE-7D052BDC1858}" type="presParOf" srcId="{64FF275F-34F8-42D9-AC10-A73C605EDC77}" destId="{F829AF24-8BB5-4154-8DBB-6AFD3A577A59}" srcOrd="0" destOrd="0" presId="urn:microsoft.com/office/officeart/2005/8/layout/orgChart1"/>
    <dgm:cxn modelId="{EB22CF3F-1854-4628-A305-63EE22DCAE3B}" type="presParOf" srcId="{64FF275F-34F8-42D9-AC10-A73C605EDC77}" destId="{85CBAAC3-5F5A-4307-AA1A-159B1C6399D3}" srcOrd="1" destOrd="0" presId="urn:microsoft.com/office/officeart/2005/8/layout/orgChart1"/>
    <dgm:cxn modelId="{F331D358-166C-48BA-A689-CDA224AA00D5}" type="presParOf" srcId="{1B51576B-5FD1-48E6-9371-7857690FA103}" destId="{11667A75-F0CC-47EB-8216-BE82CC550017}" srcOrd="1" destOrd="0" presId="urn:microsoft.com/office/officeart/2005/8/layout/orgChart1"/>
    <dgm:cxn modelId="{D3A32BF6-C084-4965-9C68-F5E82DB11285}" type="presParOf" srcId="{11667A75-F0CC-47EB-8216-BE82CC550017}" destId="{A65CB862-9FEE-48D4-86DC-90B7FF4D2A90}" srcOrd="0" destOrd="0" presId="urn:microsoft.com/office/officeart/2005/8/layout/orgChart1"/>
    <dgm:cxn modelId="{7D9F2FC4-6FCB-4E63-B11F-CF2E959ADD5C}" type="presParOf" srcId="{11667A75-F0CC-47EB-8216-BE82CC550017}" destId="{8953EA04-0AAF-4A23-99C0-788078D978C8}" srcOrd="1" destOrd="0" presId="urn:microsoft.com/office/officeart/2005/8/layout/orgChart1"/>
    <dgm:cxn modelId="{1076B099-9A8D-4CB7-A031-98ACB25B66DE}" type="presParOf" srcId="{8953EA04-0AAF-4A23-99C0-788078D978C8}" destId="{7B5D520C-2D05-4F4A-BB45-185B97071886}" srcOrd="0" destOrd="0" presId="urn:microsoft.com/office/officeart/2005/8/layout/orgChart1"/>
    <dgm:cxn modelId="{C557C2FE-6904-4C3D-A8AE-8F032DC9D285}" type="presParOf" srcId="{7B5D520C-2D05-4F4A-BB45-185B97071886}" destId="{95144518-242C-4848-A841-E83FC3006559}" srcOrd="0" destOrd="0" presId="urn:microsoft.com/office/officeart/2005/8/layout/orgChart1"/>
    <dgm:cxn modelId="{060C406E-B3AF-482E-856A-1DD3CC9D215E}" type="presParOf" srcId="{7B5D520C-2D05-4F4A-BB45-185B97071886}" destId="{AF7A5035-DEF9-466E-BF6B-14BA74F1522B}" srcOrd="1" destOrd="0" presId="urn:microsoft.com/office/officeart/2005/8/layout/orgChart1"/>
    <dgm:cxn modelId="{43E5320D-9C32-4750-80C9-01A7C0995DF1}" type="presParOf" srcId="{8953EA04-0AAF-4A23-99C0-788078D978C8}" destId="{E62D8D20-C876-4504-BF98-4588A3F1E2E3}" srcOrd="1" destOrd="0" presId="urn:microsoft.com/office/officeart/2005/8/layout/orgChart1"/>
    <dgm:cxn modelId="{EC9AEB59-63E1-4031-B617-ADBE035C360B}" type="presParOf" srcId="{8953EA04-0AAF-4A23-99C0-788078D978C8}" destId="{B7175982-D3F8-4273-AB88-63525D86C2B4}" srcOrd="2" destOrd="0" presId="urn:microsoft.com/office/officeart/2005/8/layout/orgChart1"/>
    <dgm:cxn modelId="{CC496259-2E8A-4B1B-82FB-7600D7E4855F}" type="presParOf" srcId="{1B51576B-5FD1-48E6-9371-7857690FA103}" destId="{04D58A11-2A19-45CF-A249-88CA3CB51C3D}" srcOrd="2" destOrd="0" presId="urn:microsoft.com/office/officeart/2005/8/layout/orgChart1"/>
    <dgm:cxn modelId="{0001FD64-5FAA-495A-AB78-B6E080F55627}" type="presParOf" srcId="{47D5E6DD-CA0D-4B85-81A6-9776428CA0C0}" destId="{5D68D97D-6D57-419A-979C-9D9CF5BBC32A}" srcOrd="28" destOrd="0" presId="urn:microsoft.com/office/officeart/2005/8/layout/orgChart1"/>
    <dgm:cxn modelId="{03049DE2-3ECB-4674-B1F7-86C5B034EC44}" type="presParOf" srcId="{47D5E6DD-CA0D-4B85-81A6-9776428CA0C0}" destId="{F1119C21-3E77-4C47-8C57-B63A523FFB94}" srcOrd="29" destOrd="0" presId="urn:microsoft.com/office/officeart/2005/8/layout/orgChart1"/>
    <dgm:cxn modelId="{72620A1A-E852-47E9-995A-76FDC25E4526}" type="presParOf" srcId="{F1119C21-3E77-4C47-8C57-B63A523FFB94}" destId="{58E0E7F2-9993-41E7-AFC1-4F0D62B29622}" srcOrd="0" destOrd="0" presId="urn:microsoft.com/office/officeart/2005/8/layout/orgChart1"/>
    <dgm:cxn modelId="{43909933-1D6D-48E3-B3CE-A4BF8E828AD3}" type="presParOf" srcId="{58E0E7F2-9993-41E7-AFC1-4F0D62B29622}" destId="{90CBCD20-628F-4C47-A3B3-57A5AAD5C29C}" srcOrd="0" destOrd="0" presId="urn:microsoft.com/office/officeart/2005/8/layout/orgChart1"/>
    <dgm:cxn modelId="{94E7BE30-0A09-4D4D-95C5-39312D172ECA}" type="presParOf" srcId="{58E0E7F2-9993-41E7-AFC1-4F0D62B29622}" destId="{48D4BC35-7C1D-4EE1-A5EE-3E3EC0AE088E}" srcOrd="1" destOrd="0" presId="urn:microsoft.com/office/officeart/2005/8/layout/orgChart1"/>
    <dgm:cxn modelId="{5355A3F3-986D-4B88-AF3F-D72E1ECA8275}" type="presParOf" srcId="{F1119C21-3E77-4C47-8C57-B63A523FFB94}" destId="{9B020115-5086-4FEE-9CCA-6426B3CD6A2C}" srcOrd="1" destOrd="0" presId="urn:microsoft.com/office/officeart/2005/8/layout/orgChart1"/>
    <dgm:cxn modelId="{F48B90C9-6BDE-4506-89C7-5D0BD922F4FA}" type="presParOf" srcId="{9B020115-5086-4FEE-9CCA-6426B3CD6A2C}" destId="{B0FE0109-230E-438E-B319-173B19161D3E}" srcOrd="0" destOrd="0" presId="urn:microsoft.com/office/officeart/2005/8/layout/orgChart1"/>
    <dgm:cxn modelId="{FB3E05AE-B8F9-4215-A130-C0BB90E64869}" type="presParOf" srcId="{9B020115-5086-4FEE-9CCA-6426B3CD6A2C}" destId="{82A3EF90-5196-46C6-BF0B-134007F49727}" srcOrd="1" destOrd="0" presId="urn:microsoft.com/office/officeart/2005/8/layout/orgChart1"/>
    <dgm:cxn modelId="{E1D02A92-1E55-4639-8BF1-BED2E0A67D4C}" type="presParOf" srcId="{82A3EF90-5196-46C6-BF0B-134007F49727}" destId="{3C27335C-DB11-4801-9F50-B28EF99AA396}" srcOrd="0" destOrd="0" presId="urn:microsoft.com/office/officeart/2005/8/layout/orgChart1"/>
    <dgm:cxn modelId="{0F08643A-7BF3-4048-8668-D985687E1599}" type="presParOf" srcId="{3C27335C-DB11-4801-9F50-B28EF99AA396}" destId="{7B0B8037-8261-4443-995C-386D3632A4B2}" srcOrd="0" destOrd="0" presId="urn:microsoft.com/office/officeart/2005/8/layout/orgChart1"/>
    <dgm:cxn modelId="{C41478F5-6B99-4369-B23E-9E9DDD12FFC4}" type="presParOf" srcId="{3C27335C-DB11-4801-9F50-B28EF99AA396}" destId="{7905D733-D739-4D07-A478-CE13FF48BA8D}" srcOrd="1" destOrd="0" presId="urn:microsoft.com/office/officeart/2005/8/layout/orgChart1"/>
    <dgm:cxn modelId="{DC083CE8-3380-496C-943A-6A1BD3723E87}" type="presParOf" srcId="{82A3EF90-5196-46C6-BF0B-134007F49727}" destId="{CDB8635F-716C-4D0E-9B09-E668BABBC1AA}" srcOrd="1" destOrd="0" presId="urn:microsoft.com/office/officeart/2005/8/layout/orgChart1"/>
    <dgm:cxn modelId="{F69D1A80-9DF0-4E50-8AE7-7541E2EBC474}" type="presParOf" srcId="{82A3EF90-5196-46C6-BF0B-134007F49727}" destId="{4D827F06-829B-43D6-9B59-013683C82608}" srcOrd="2" destOrd="0" presId="urn:microsoft.com/office/officeart/2005/8/layout/orgChart1"/>
    <dgm:cxn modelId="{F285F5CB-A6B6-4827-BBA0-EF6FF86FF38C}" type="presParOf" srcId="{9B020115-5086-4FEE-9CCA-6426B3CD6A2C}" destId="{2FA734A3-0017-4A59-ABE6-92A571AEEDA7}" srcOrd="2" destOrd="0" presId="urn:microsoft.com/office/officeart/2005/8/layout/orgChart1"/>
    <dgm:cxn modelId="{905323F1-C5F2-4F46-BEE7-BB6D508BF2DF}" type="presParOf" srcId="{9B020115-5086-4FEE-9CCA-6426B3CD6A2C}" destId="{D22DCD5F-EF01-42FF-B803-E7B54E464901}" srcOrd="3" destOrd="0" presId="urn:microsoft.com/office/officeart/2005/8/layout/orgChart1"/>
    <dgm:cxn modelId="{61AC5A9F-DB67-46EA-9484-3D94B98A8830}" type="presParOf" srcId="{D22DCD5F-EF01-42FF-B803-E7B54E464901}" destId="{11EA8532-670E-4DC4-8A96-EA6EECDD31A7}" srcOrd="0" destOrd="0" presId="urn:microsoft.com/office/officeart/2005/8/layout/orgChart1"/>
    <dgm:cxn modelId="{F7EA9FFF-AD22-4296-A07E-F6F74088A9E8}" type="presParOf" srcId="{11EA8532-670E-4DC4-8A96-EA6EECDD31A7}" destId="{EFC70DB2-C5F1-4513-8CAB-004034D96A68}" srcOrd="0" destOrd="0" presId="urn:microsoft.com/office/officeart/2005/8/layout/orgChart1"/>
    <dgm:cxn modelId="{7431B7D5-0F8B-4163-94C4-5B5C0FD5B028}" type="presParOf" srcId="{11EA8532-670E-4DC4-8A96-EA6EECDD31A7}" destId="{DC6F6720-DAFD-4733-AFBA-8DC451701228}" srcOrd="1" destOrd="0" presId="urn:microsoft.com/office/officeart/2005/8/layout/orgChart1"/>
    <dgm:cxn modelId="{5752898F-5BC9-4F0B-8A39-BA81B4FE1016}" type="presParOf" srcId="{D22DCD5F-EF01-42FF-B803-E7B54E464901}" destId="{B962D22B-9892-453B-87D1-7D90D895FD27}" srcOrd="1" destOrd="0" presId="urn:microsoft.com/office/officeart/2005/8/layout/orgChart1"/>
    <dgm:cxn modelId="{D341F94F-2B5B-46B7-BF47-412A42667F56}" type="presParOf" srcId="{D22DCD5F-EF01-42FF-B803-E7B54E464901}" destId="{E9F8D081-E7F9-49BC-A58B-A4BB12E1A951}" srcOrd="2" destOrd="0" presId="urn:microsoft.com/office/officeart/2005/8/layout/orgChart1"/>
    <dgm:cxn modelId="{31EF89D0-B06F-488E-A4FB-3C0385E9056D}" type="presParOf" srcId="{9B020115-5086-4FEE-9CCA-6426B3CD6A2C}" destId="{66E647C3-DDCB-4FA4-A808-1DF8ABE4A4A8}" srcOrd="4" destOrd="0" presId="urn:microsoft.com/office/officeart/2005/8/layout/orgChart1"/>
    <dgm:cxn modelId="{8A817DF5-CC41-4886-8F3C-8E5736A97A8A}" type="presParOf" srcId="{9B020115-5086-4FEE-9CCA-6426B3CD6A2C}" destId="{E562823A-B19D-4328-B3E6-AED60FCBB385}" srcOrd="5" destOrd="0" presId="urn:microsoft.com/office/officeart/2005/8/layout/orgChart1"/>
    <dgm:cxn modelId="{62E8CB3E-7700-4A58-8E8D-4211A6463402}" type="presParOf" srcId="{E562823A-B19D-4328-B3E6-AED60FCBB385}" destId="{05FD86FE-7D10-47FA-8CBB-E90CDB0FDA0A}" srcOrd="0" destOrd="0" presId="urn:microsoft.com/office/officeart/2005/8/layout/orgChart1"/>
    <dgm:cxn modelId="{69953569-EF5E-475A-A551-CC29B3EF2505}" type="presParOf" srcId="{05FD86FE-7D10-47FA-8CBB-E90CDB0FDA0A}" destId="{7240DC34-3719-4CB7-9E6C-D3B5E5423766}" srcOrd="0" destOrd="0" presId="urn:microsoft.com/office/officeart/2005/8/layout/orgChart1"/>
    <dgm:cxn modelId="{61AA5C89-5984-4232-AB73-9B7D9B95ED8D}" type="presParOf" srcId="{05FD86FE-7D10-47FA-8CBB-E90CDB0FDA0A}" destId="{FD693FBD-E772-4CF2-8E05-ED25E37A72A0}" srcOrd="1" destOrd="0" presId="urn:microsoft.com/office/officeart/2005/8/layout/orgChart1"/>
    <dgm:cxn modelId="{C0EE9587-CAFA-4EEB-833C-965CC56E0058}" type="presParOf" srcId="{E562823A-B19D-4328-B3E6-AED60FCBB385}" destId="{A13DC8FB-248B-4691-8AB9-1C6DA3C64C9C}" srcOrd="1" destOrd="0" presId="urn:microsoft.com/office/officeart/2005/8/layout/orgChart1"/>
    <dgm:cxn modelId="{B49D2C87-62C2-496C-9B66-459BE69992F0}" type="presParOf" srcId="{E562823A-B19D-4328-B3E6-AED60FCBB385}" destId="{C7A8C939-3FEB-4BF3-A9C3-F9681E16AF63}" srcOrd="2" destOrd="0" presId="urn:microsoft.com/office/officeart/2005/8/layout/orgChart1"/>
    <dgm:cxn modelId="{7D603E33-15C7-4202-A60C-CC13500D3873}" type="presParOf" srcId="{9B020115-5086-4FEE-9CCA-6426B3CD6A2C}" destId="{404441C5-B214-464A-A8DE-733D82E46EDC}" srcOrd="6" destOrd="0" presId="urn:microsoft.com/office/officeart/2005/8/layout/orgChart1"/>
    <dgm:cxn modelId="{85389690-DC49-42FB-ABBA-0994B3C36846}" type="presParOf" srcId="{9B020115-5086-4FEE-9CCA-6426B3CD6A2C}" destId="{9C4D0CAE-8A11-4DDE-B9C6-03DB9E55ADBC}" srcOrd="7" destOrd="0" presId="urn:microsoft.com/office/officeart/2005/8/layout/orgChart1"/>
    <dgm:cxn modelId="{7F75AA09-092C-493C-AD05-0854BF4F3694}" type="presParOf" srcId="{9C4D0CAE-8A11-4DDE-B9C6-03DB9E55ADBC}" destId="{3B2BE373-6439-4792-87A1-27EDDC4F83FE}" srcOrd="0" destOrd="0" presId="urn:microsoft.com/office/officeart/2005/8/layout/orgChart1"/>
    <dgm:cxn modelId="{05618B2A-555B-40DA-877E-216982FDB943}" type="presParOf" srcId="{3B2BE373-6439-4792-87A1-27EDDC4F83FE}" destId="{25AD5E5C-2994-4FD3-9893-FB2592866D41}" srcOrd="0" destOrd="0" presId="urn:microsoft.com/office/officeart/2005/8/layout/orgChart1"/>
    <dgm:cxn modelId="{2E3A197C-128D-426C-B182-447BE5B00C59}" type="presParOf" srcId="{3B2BE373-6439-4792-87A1-27EDDC4F83FE}" destId="{042F76CB-A94B-4163-8F84-D34447CF0183}" srcOrd="1" destOrd="0" presId="urn:microsoft.com/office/officeart/2005/8/layout/orgChart1"/>
    <dgm:cxn modelId="{03B27B1F-A444-461A-B960-CEC55A9D2418}" type="presParOf" srcId="{9C4D0CAE-8A11-4DDE-B9C6-03DB9E55ADBC}" destId="{67A62D55-FE6A-494F-B963-EB4EE8E69007}" srcOrd="1" destOrd="0" presId="urn:microsoft.com/office/officeart/2005/8/layout/orgChart1"/>
    <dgm:cxn modelId="{7F225F01-E968-4649-843B-DE18D7E7A604}" type="presParOf" srcId="{9C4D0CAE-8A11-4DDE-B9C6-03DB9E55ADBC}" destId="{63C742CC-2EB0-4EAB-877F-C3890857C2D4}" srcOrd="2" destOrd="0" presId="urn:microsoft.com/office/officeart/2005/8/layout/orgChart1"/>
    <dgm:cxn modelId="{56D48D3A-6D9F-47BE-B6AE-98F89295CC54}" type="presParOf" srcId="{F1119C21-3E77-4C47-8C57-B63A523FFB94}" destId="{EBA6E2BC-2774-4CA2-B61D-8866EBD9C87E}" srcOrd="2" destOrd="0" presId="urn:microsoft.com/office/officeart/2005/8/layout/orgChart1"/>
    <dgm:cxn modelId="{CC1DECD9-D50D-4738-A43D-712E605D9ACB}" type="presParOf" srcId="{47D5E6DD-CA0D-4B85-81A6-9776428CA0C0}" destId="{7EE2F81C-ECCF-46D6-9634-7DE10D0ECCBC}" srcOrd="30" destOrd="0" presId="urn:microsoft.com/office/officeart/2005/8/layout/orgChart1"/>
    <dgm:cxn modelId="{5349E755-77EB-403C-9E39-D7BFF06A8127}" type="presParOf" srcId="{47D5E6DD-CA0D-4B85-81A6-9776428CA0C0}" destId="{34444669-26CD-46A9-BE05-11B0F5AF7BB5}" srcOrd="31" destOrd="0" presId="urn:microsoft.com/office/officeart/2005/8/layout/orgChart1"/>
    <dgm:cxn modelId="{B4B77527-6F9D-46A4-9D66-A1F255153F93}" type="presParOf" srcId="{34444669-26CD-46A9-BE05-11B0F5AF7BB5}" destId="{E2D7F905-A821-440F-B933-92E8AAE05738}" srcOrd="0" destOrd="0" presId="urn:microsoft.com/office/officeart/2005/8/layout/orgChart1"/>
    <dgm:cxn modelId="{62428422-280C-4AEC-A5F7-61483F07F144}" type="presParOf" srcId="{E2D7F905-A821-440F-B933-92E8AAE05738}" destId="{9A984889-8014-49CB-B72F-0965A7E3EEB5}" srcOrd="0" destOrd="0" presId="urn:microsoft.com/office/officeart/2005/8/layout/orgChart1"/>
    <dgm:cxn modelId="{89B7A66C-DFE9-4A42-90C0-067EACF1FB0B}" type="presParOf" srcId="{E2D7F905-A821-440F-B933-92E8AAE05738}" destId="{52A7C1A4-17CD-4197-9A4C-5AFA0AFADADE}" srcOrd="1" destOrd="0" presId="urn:microsoft.com/office/officeart/2005/8/layout/orgChart1"/>
    <dgm:cxn modelId="{6754C18C-DAFB-4FFD-A3A7-21654075DF76}" type="presParOf" srcId="{34444669-26CD-46A9-BE05-11B0F5AF7BB5}" destId="{62142B1C-8072-409A-A3CB-7D6665ACF88D}" srcOrd="1" destOrd="0" presId="urn:microsoft.com/office/officeart/2005/8/layout/orgChart1"/>
    <dgm:cxn modelId="{9DF4D2B5-363C-4A65-8258-6E48502711A6}" type="presParOf" srcId="{62142B1C-8072-409A-A3CB-7D6665ACF88D}" destId="{AAA1EEC1-8D08-46DC-865B-0597A459E1D7}" srcOrd="0" destOrd="0" presId="urn:microsoft.com/office/officeart/2005/8/layout/orgChart1"/>
    <dgm:cxn modelId="{5739DC23-100B-46DC-94A2-611E396AA796}" type="presParOf" srcId="{62142B1C-8072-409A-A3CB-7D6665ACF88D}" destId="{72E13A5F-CA37-4DAF-8800-86CCFC6F79B1}" srcOrd="1" destOrd="0" presId="urn:microsoft.com/office/officeart/2005/8/layout/orgChart1"/>
    <dgm:cxn modelId="{BDD2BA68-15ED-4DDB-9318-87D68251F7C2}" type="presParOf" srcId="{72E13A5F-CA37-4DAF-8800-86CCFC6F79B1}" destId="{C8DC7D90-5645-4243-B7DC-1F3B74AB8FBF}" srcOrd="0" destOrd="0" presId="urn:microsoft.com/office/officeart/2005/8/layout/orgChart1"/>
    <dgm:cxn modelId="{F3E7E25B-DD4B-4038-85D0-DCC83D504012}" type="presParOf" srcId="{C8DC7D90-5645-4243-B7DC-1F3B74AB8FBF}" destId="{F77D98B3-71D9-425B-BF3D-B61862B628E7}" srcOrd="0" destOrd="0" presId="urn:microsoft.com/office/officeart/2005/8/layout/orgChart1"/>
    <dgm:cxn modelId="{4D54D139-A4E2-4AD8-A7EF-AFCA883AB984}" type="presParOf" srcId="{C8DC7D90-5645-4243-B7DC-1F3B74AB8FBF}" destId="{681DE028-2CEE-40BF-9BD3-87DF5DC58D95}" srcOrd="1" destOrd="0" presId="urn:microsoft.com/office/officeart/2005/8/layout/orgChart1"/>
    <dgm:cxn modelId="{97129FF4-EA48-410E-B499-23D0C5A2C83E}" type="presParOf" srcId="{72E13A5F-CA37-4DAF-8800-86CCFC6F79B1}" destId="{ECAD41C9-CDAB-421A-80DD-CE55558647E0}" srcOrd="1" destOrd="0" presId="urn:microsoft.com/office/officeart/2005/8/layout/orgChart1"/>
    <dgm:cxn modelId="{4E8742A1-639F-4988-B5DE-2D1F6748FCD3}" type="presParOf" srcId="{72E13A5F-CA37-4DAF-8800-86CCFC6F79B1}" destId="{07F139AE-0C84-4808-8141-74BE963B6781}" srcOrd="2" destOrd="0" presId="urn:microsoft.com/office/officeart/2005/8/layout/orgChart1"/>
    <dgm:cxn modelId="{2958D7E3-6E48-4C02-90FC-8BB3F270BF13}" type="presParOf" srcId="{34444669-26CD-46A9-BE05-11B0F5AF7BB5}" destId="{DDCA2EE0-4EFA-4291-A3E9-D5E95DF306B6}" srcOrd="2" destOrd="0" presId="urn:microsoft.com/office/officeart/2005/8/layout/orgChart1"/>
    <dgm:cxn modelId="{74A35536-A635-46BC-9411-84A7D5BADB52}" type="presParOf" srcId="{9D6D25D1-4671-49AA-B968-C7E5D97E7EB6}" destId="{1357F17C-433C-4743-A43A-2F255E21AD19}" srcOrd="2" destOrd="0" presId="urn:microsoft.com/office/officeart/2005/8/layout/orgChart1"/>
  </dgm:cxnLst>
  <dgm:bg>
    <a:noFill/>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AAA1EEC1-8D08-46DC-865B-0597A459E1D7}">
      <dsp:nvSpPr>
        <dsp:cNvPr id="0" name=""/>
        <dsp:cNvSpPr/>
      </dsp:nvSpPr>
      <dsp:spPr>
        <a:xfrm>
          <a:off x="18059059" y="2826962"/>
          <a:ext cx="92926" cy="390957"/>
        </a:xfrm>
        <a:custGeom>
          <a:avLst/>
          <a:gdLst/>
          <a:ahLst/>
          <a:cxnLst/>
          <a:rect l="0" t="0" r="0" b="0"/>
          <a:pathLst>
            <a:path>
              <a:moveTo>
                <a:pt x="0" y="0"/>
              </a:moveTo>
              <a:lnTo>
                <a:pt x="0" y="390957"/>
              </a:lnTo>
              <a:lnTo>
                <a:pt x="92926" y="39095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EE2F81C-ECCF-46D6-9634-7DE10D0ECCBC}">
      <dsp:nvSpPr>
        <dsp:cNvPr id="0" name=""/>
        <dsp:cNvSpPr/>
      </dsp:nvSpPr>
      <dsp:spPr>
        <a:xfrm>
          <a:off x="10260667" y="1459449"/>
          <a:ext cx="8096807" cy="897128"/>
        </a:xfrm>
        <a:custGeom>
          <a:avLst/>
          <a:gdLst/>
          <a:ahLst/>
          <a:cxnLst/>
          <a:rect l="0" t="0" r="0" b="0"/>
          <a:pathLst>
            <a:path>
              <a:moveTo>
                <a:pt x="0" y="0"/>
              </a:moveTo>
              <a:lnTo>
                <a:pt x="0" y="818794"/>
              </a:lnTo>
              <a:lnTo>
                <a:pt x="8096807" y="818794"/>
              </a:lnTo>
              <a:lnTo>
                <a:pt x="8096807" y="897128"/>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04441C5-B214-464A-A8DE-733D82E46EDC}">
      <dsp:nvSpPr>
        <dsp:cNvPr id="0" name=""/>
        <dsp:cNvSpPr/>
      </dsp:nvSpPr>
      <dsp:spPr>
        <a:xfrm>
          <a:off x="16831290" y="2832624"/>
          <a:ext cx="126893" cy="1960839"/>
        </a:xfrm>
        <a:custGeom>
          <a:avLst/>
          <a:gdLst/>
          <a:ahLst/>
          <a:cxnLst/>
          <a:rect l="0" t="0" r="0" b="0"/>
          <a:pathLst>
            <a:path>
              <a:moveTo>
                <a:pt x="0" y="0"/>
              </a:moveTo>
              <a:lnTo>
                <a:pt x="0" y="1960839"/>
              </a:lnTo>
              <a:lnTo>
                <a:pt x="126893" y="196083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6E647C3-DDCB-4FA4-A808-1DF8ABE4A4A8}">
      <dsp:nvSpPr>
        <dsp:cNvPr id="0" name=""/>
        <dsp:cNvSpPr/>
      </dsp:nvSpPr>
      <dsp:spPr>
        <a:xfrm>
          <a:off x="16831290" y="2832624"/>
          <a:ext cx="126893" cy="1431153"/>
        </a:xfrm>
        <a:custGeom>
          <a:avLst/>
          <a:gdLst/>
          <a:ahLst/>
          <a:cxnLst/>
          <a:rect l="0" t="0" r="0" b="0"/>
          <a:pathLst>
            <a:path>
              <a:moveTo>
                <a:pt x="0" y="0"/>
              </a:moveTo>
              <a:lnTo>
                <a:pt x="0" y="1431153"/>
              </a:lnTo>
              <a:lnTo>
                <a:pt x="126893" y="143115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FA734A3-0017-4A59-ABE6-92A571AEEDA7}">
      <dsp:nvSpPr>
        <dsp:cNvPr id="0" name=""/>
        <dsp:cNvSpPr/>
      </dsp:nvSpPr>
      <dsp:spPr>
        <a:xfrm>
          <a:off x="16831290" y="2832624"/>
          <a:ext cx="126893" cy="901466"/>
        </a:xfrm>
        <a:custGeom>
          <a:avLst/>
          <a:gdLst/>
          <a:ahLst/>
          <a:cxnLst/>
          <a:rect l="0" t="0" r="0" b="0"/>
          <a:pathLst>
            <a:path>
              <a:moveTo>
                <a:pt x="0" y="0"/>
              </a:moveTo>
              <a:lnTo>
                <a:pt x="0" y="901466"/>
              </a:lnTo>
              <a:lnTo>
                <a:pt x="126893" y="90146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0FE0109-230E-438E-B319-173B19161D3E}">
      <dsp:nvSpPr>
        <dsp:cNvPr id="0" name=""/>
        <dsp:cNvSpPr/>
      </dsp:nvSpPr>
      <dsp:spPr>
        <a:xfrm>
          <a:off x="16785570" y="2832624"/>
          <a:ext cx="91440" cy="389319"/>
        </a:xfrm>
        <a:custGeom>
          <a:avLst/>
          <a:gdLst/>
          <a:ahLst/>
          <a:cxnLst/>
          <a:rect l="0" t="0" r="0" b="0"/>
          <a:pathLst>
            <a:path>
              <a:moveTo>
                <a:pt x="45720" y="0"/>
              </a:moveTo>
              <a:lnTo>
                <a:pt x="45720" y="389319"/>
              </a:lnTo>
              <a:lnTo>
                <a:pt x="129544" y="38931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D68D97D-6D57-419A-979C-9D9CF5BBC32A}">
      <dsp:nvSpPr>
        <dsp:cNvPr id="0" name=""/>
        <dsp:cNvSpPr/>
      </dsp:nvSpPr>
      <dsp:spPr>
        <a:xfrm>
          <a:off x="10260667" y="1459449"/>
          <a:ext cx="6869038" cy="902790"/>
        </a:xfrm>
        <a:custGeom>
          <a:avLst/>
          <a:gdLst/>
          <a:ahLst/>
          <a:cxnLst/>
          <a:rect l="0" t="0" r="0" b="0"/>
          <a:pathLst>
            <a:path>
              <a:moveTo>
                <a:pt x="0" y="0"/>
              </a:moveTo>
              <a:lnTo>
                <a:pt x="0" y="824457"/>
              </a:lnTo>
              <a:lnTo>
                <a:pt x="6869038" y="824457"/>
              </a:lnTo>
              <a:lnTo>
                <a:pt x="6869038" y="90279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65CB862-9FEE-48D4-86DC-90B7FF4D2A90}">
      <dsp:nvSpPr>
        <dsp:cNvPr id="0" name=""/>
        <dsp:cNvSpPr/>
      </dsp:nvSpPr>
      <dsp:spPr>
        <a:xfrm>
          <a:off x="15700335" y="2832624"/>
          <a:ext cx="133921" cy="383545"/>
        </a:xfrm>
        <a:custGeom>
          <a:avLst/>
          <a:gdLst/>
          <a:ahLst/>
          <a:cxnLst/>
          <a:rect l="0" t="0" r="0" b="0"/>
          <a:pathLst>
            <a:path>
              <a:moveTo>
                <a:pt x="0" y="0"/>
              </a:moveTo>
              <a:lnTo>
                <a:pt x="0" y="383545"/>
              </a:lnTo>
              <a:lnTo>
                <a:pt x="133921" y="38354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FB687A2-1EAA-4D73-8A87-8DB5FC0846E4}">
      <dsp:nvSpPr>
        <dsp:cNvPr id="0" name=""/>
        <dsp:cNvSpPr/>
      </dsp:nvSpPr>
      <dsp:spPr>
        <a:xfrm>
          <a:off x="10260667" y="1459449"/>
          <a:ext cx="5738083" cy="902790"/>
        </a:xfrm>
        <a:custGeom>
          <a:avLst/>
          <a:gdLst/>
          <a:ahLst/>
          <a:cxnLst/>
          <a:rect l="0" t="0" r="0" b="0"/>
          <a:pathLst>
            <a:path>
              <a:moveTo>
                <a:pt x="0" y="0"/>
              </a:moveTo>
              <a:lnTo>
                <a:pt x="0" y="824457"/>
              </a:lnTo>
              <a:lnTo>
                <a:pt x="5738083" y="824457"/>
              </a:lnTo>
              <a:lnTo>
                <a:pt x="5738083" y="90279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242C913-ADAF-4AD8-B75F-6FA0BC6C4C05}">
      <dsp:nvSpPr>
        <dsp:cNvPr id="0" name=""/>
        <dsp:cNvSpPr/>
      </dsp:nvSpPr>
      <dsp:spPr>
        <a:xfrm>
          <a:off x="14666810" y="2824437"/>
          <a:ext cx="91440" cy="405907"/>
        </a:xfrm>
        <a:custGeom>
          <a:avLst/>
          <a:gdLst/>
          <a:ahLst/>
          <a:cxnLst/>
          <a:rect l="0" t="0" r="0" b="0"/>
          <a:pathLst>
            <a:path>
              <a:moveTo>
                <a:pt x="45720" y="0"/>
              </a:moveTo>
              <a:lnTo>
                <a:pt x="45720" y="405907"/>
              </a:lnTo>
              <a:lnTo>
                <a:pt x="99061" y="40590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31F40A3-9012-436A-9C87-3321CAE52115}">
      <dsp:nvSpPr>
        <dsp:cNvPr id="0" name=""/>
        <dsp:cNvSpPr/>
      </dsp:nvSpPr>
      <dsp:spPr>
        <a:xfrm>
          <a:off x="10260667" y="1459449"/>
          <a:ext cx="4750277" cy="898486"/>
        </a:xfrm>
        <a:custGeom>
          <a:avLst/>
          <a:gdLst/>
          <a:ahLst/>
          <a:cxnLst/>
          <a:rect l="0" t="0" r="0" b="0"/>
          <a:pathLst>
            <a:path>
              <a:moveTo>
                <a:pt x="0" y="0"/>
              </a:moveTo>
              <a:lnTo>
                <a:pt x="0" y="820152"/>
              </a:lnTo>
              <a:lnTo>
                <a:pt x="4750277" y="820152"/>
              </a:lnTo>
              <a:lnTo>
                <a:pt x="4750277" y="898486"/>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97DAACB-FE43-462F-B2FC-7822CBC97016}">
      <dsp:nvSpPr>
        <dsp:cNvPr id="0" name=""/>
        <dsp:cNvSpPr/>
      </dsp:nvSpPr>
      <dsp:spPr>
        <a:xfrm>
          <a:off x="13651102" y="2816241"/>
          <a:ext cx="91440" cy="422917"/>
        </a:xfrm>
        <a:custGeom>
          <a:avLst/>
          <a:gdLst/>
          <a:ahLst/>
          <a:cxnLst/>
          <a:rect l="0" t="0" r="0" b="0"/>
          <a:pathLst>
            <a:path>
              <a:moveTo>
                <a:pt x="45720" y="0"/>
              </a:moveTo>
              <a:lnTo>
                <a:pt x="45720" y="422917"/>
              </a:lnTo>
              <a:lnTo>
                <a:pt x="105940" y="42291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3EC421-5C56-4666-B77D-2A6C78CA8842}">
      <dsp:nvSpPr>
        <dsp:cNvPr id="0" name=""/>
        <dsp:cNvSpPr/>
      </dsp:nvSpPr>
      <dsp:spPr>
        <a:xfrm>
          <a:off x="10260667" y="1459449"/>
          <a:ext cx="3734570" cy="895729"/>
        </a:xfrm>
        <a:custGeom>
          <a:avLst/>
          <a:gdLst/>
          <a:ahLst/>
          <a:cxnLst/>
          <a:rect l="0" t="0" r="0" b="0"/>
          <a:pathLst>
            <a:path>
              <a:moveTo>
                <a:pt x="0" y="0"/>
              </a:moveTo>
              <a:lnTo>
                <a:pt x="0" y="817395"/>
              </a:lnTo>
              <a:lnTo>
                <a:pt x="3734570" y="817395"/>
              </a:lnTo>
              <a:lnTo>
                <a:pt x="3734570" y="895729"/>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7B15E6E-C8EF-4D4C-83C3-836791D20884}">
      <dsp:nvSpPr>
        <dsp:cNvPr id="0" name=""/>
        <dsp:cNvSpPr/>
      </dsp:nvSpPr>
      <dsp:spPr>
        <a:xfrm>
          <a:off x="10260667" y="1459449"/>
          <a:ext cx="1706863" cy="284523"/>
        </a:xfrm>
        <a:custGeom>
          <a:avLst/>
          <a:gdLst/>
          <a:ahLst/>
          <a:cxnLst/>
          <a:rect l="0" t="0" r="0" b="0"/>
          <a:pathLst>
            <a:path>
              <a:moveTo>
                <a:pt x="0" y="0"/>
              </a:moveTo>
              <a:lnTo>
                <a:pt x="0" y="206189"/>
              </a:lnTo>
              <a:lnTo>
                <a:pt x="1706863" y="206189"/>
              </a:lnTo>
              <a:lnTo>
                <a:pt x="1706863" y="284523"/>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2E5456B-8F77-4DA8-B33C-C36BAD731A81}">
      <dsp:nvSpPr>
        <dsp:cNvPr id="0" name=""/>
        <dsp:cNvSpPr/>
      </dsp:nvSpPr>
      <dsp:spPr>
        <a:xfrm>
          <a:off x="12584704" y="2842920"/>
          <a:ext cx="91440" cy="414871"/>
        </a:xfrm>
        <a:custGeom>
          <a:avLst/>
          <a:gdLst/>
          <a:ahLst/>
          <a:cxnLst/>
          <a:rect l="0" t="0" r="0" b="0"/>
          <a:pathLst>
            <a:path>
              <a:moveTo>
                <a:pt x="45720" y="0"/>
              </a:moveTo>
              <a:lnTo>
                <a:pt x="45720" y="414871"/>
              </a:lnTo>
              <a:lnTo>
                <a:pt x="127915" y="41487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C5D0908-A345-4570-8D02-EC7010725B14}">
      <dsp:nvSpPr>
        <dsp:cNvPr id="0" name=""/>
        <dsp:cNvSpPr/>
      </dsp:nvSpPr>
      <dsp:spPr>
        <a:xfrm>
          <a:off x="10260667" y="1459449"/>
          <a:ext cx="2679226" cy="898616"/>
        </a:xfrm>
        <a:custGeom>
          <a:avLst/>
          <a:gdLst/>
          <a:ahLst/>
          <a:cxnLst/>
          <a:rect l="0" t="0" r="0" b="0"/>
          <a:pathLst>
            <a:path>
              <a:moveTo>
                <a:pt x="0" y="0"/>
              </a:moveTo>
              <a:lnTo>
                <a:pt x="0" y="820282"/>
              </a:lnTo>
              <a:lnTo>
                <a:pt x="2679226" y="820282"/>
              </a:lnTo>
              <a:lnTo>
                <a:pt x="2679226" y="898616"/>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2DA3F46-3697-4F77-B88C-E5F3981B328E}">
      <dsp:nvSpPr>
        <dsp:cNvPr id="0" name=""/>
        <dsp:cNvSpPr/>
      </dsp:nvSpPr>
      <dsp:spPr>
        <a:xfrm>
          <a:off x="11441389" y="2837253"/>
          <a:ext cx="105491" cy="2005202"/>
        </a:xfrm>
        <a:custGeom>
          <a:avLst/>
          <a:gdLst/>
          <a:ahLst/>
          <a:cxnLst/>
          <a:rect l="0" t="0" r="0" b="0"/>
          <a:pathLst>
            <a:path>
              <a:moveTo>
                <a:pt x="0" y="0"/>
              </a:moveTo>
              <a:lnTo>
                <a:pt x="0" y="2005202"/>
              </a:lnTo>
              <a:lnTo>
                <a:pt x="105491" y="200520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7252607-4434-4BF5-8E7D-ED22AA1F45B9}">
      <dsp:nvSpPr>
        <dsp:cNvPr id="0" name=""/>
        <dsp:cNvSpPr/>
      </dsp:nvSpPr>
      <dsp:spPr>
        <a:xfrm>
          <a:off x="11441389" y="2837253"/>
          <a:ext cx="105491" cy="1475516"/>
        </a:xfrm>
        <a:custGeom>
          <a:avLst/>
          <a:gdLst/>
          <a:ahLst/>
          <a:cxnLst/>
          <a:rect l="0" t="0" r="0" b="0"/>
          <a:pathLst>
            <a:path>
              <a:moveTo>
                <a:pt x="0" y="0"/>
              </a:moveTo>
              <a:lnTo>
                <a:pt x="0" y="1475516"/>
              </a:lnTo>
              <a:lnTo>
                <a:pt x="105491" y="147551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0F2AE15-66C6-4706-B0F6-DD4ECD226639}">
      <dsp:nvSpPr>
        <dsp:cNvPr id="0" name=""/>
        <dsp:cNvSpPr/>
      </dsp:nvSpPr>
      <dsp:spPr>
        <a:xfrm>
          <a:off x="11441389" y="2837253"/>
          <a:ext cx="105491" cy="945829"/>
        </a:xfrm>
        <a:custGeom>
          <a:avLst/>
          <a:gdLst/>
          <a:ahLst/>
          <a:cxnLst/>
          <a:rect l="0" t="0" r="0" b="0"/>
          <a:pathLst>
            <a:path>
              <a:moveTo>
                <a:pt x="0" y="0"/>
              </a:moveTo>
              <a:lnTo>
                <a:pt x="0" y="945829"/>
              </a:lnTo>
              <a:lnTo>
                <a:pt x="105491" y="94582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8AEBE35-EE81-4822-85EB-45F46FAF0EA8}">
      <dsp:nvSpPr>
        <dsp:cNvPr id="0" name=""/>
        <dsp:cNvSpPr/>
      </dsp:nvSpPr>
      <dsp:spPr>
        <a:xfrm>
          <a:off x="11441389" y="2837253"/>
          <a:ext cx="105491" cy="416143"/>
        </a:xfrm>
        <a:custGeom>
          <a:avLst/>
          <a:gdLst/>
          <a:ahLst/>
          <a:cxnLst/>
          <a:rect l="0" t="0" r="0" b="0"/>
          <a:pathLst>
            <a:path>
              <a:moveTo>
                <a:pt x="0" y="0"/>
              </a:moveTo>
              <a:lnTo>
                <a:pt x="0" y="416143"/>
              </a:lnTo>
              <a:lnTo>
                <a:pt x="105491" y="41614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64FA0F7-535A-4FA5-9884-B1D68A8B82D9}">
      <dsp:nvSpPr>
        <dsp:cNvPr id="0" name=""/>
        <dsp:cNvSpPr/>
      </dsp:nvSpPr>
      <dsp:spPr>
        <a:xfrm>
          <a:off x="10260667" y="1459449"/>
          <a:ext cx="1528142" cy="892950"/>
        </a:xfrm>
        <a:custGeom>
          <a:avLst/>
          <a:gdLst/>
          <a:ahLst/>
          <a:cxnLst/>
          <a:rect l="0" t="0" r="0" b="0"/>
          <a:pathLst>
            <a:path>
              <a:moveTo>
                <a:pt x="0" y="0"/>
              </a:moveTo>
              <a:lnTo>
                <a:pt x="0" y="814616"/>
              </a:lnTo>
              <a:lnTo>
                <a:pt x="1528142" y="814616"/>
              </a:lnTo>
              <a:lnTo>
                <a:pt x="1528142" y="89295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4D96EEC-5BC2-497F-BC18-FE9AF46DF368}">
      <dsp:nvSpPr>
        <dsp:cNvPr id="0" name=""/>
        <dsp:cNvSpPr/>
      </dsp:nvSpPr>
      <dsp:spPr>
        <a:xfrm>
          <a:off x="10304415" y="2841237"/>
          <a:ext cx="114585" cy="3058040"/>
        </a:xfrm>
        <a:custGeom>
          <a:avLst/>
          <a:gdLst/>
          <a:ahLst/>
          <a:cxnLst/>
          <a:rect l="0" t="0" r="0" b="0"/>
          <a:pathLst>
            <a:path>
              <a:moveTo>
                <a:pt x="0" y="0"/>
              </a:moveTo>
              <a:lnTo>
                <a:pt x="0" y="3058040"/>
              </a:lnTo>
              <a:lnTo>
                <a:pt x="114585" y="305804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7007C2F-F547-496A-BB96-8DCE565B7FB4}">
      <dsp:nvSpPr>
        <dsp:cNvPr id="0" name=""/>
        <dsp:cNvSpPr/>
      </dsp:nvSpPr>
      <dsp:spPr>
        <a:xfrm>
          <a:off x="10304415" y="2841237"/>
          <a:ext cx="123299" cy="2510948"/>
        </a:xfrm>
        <a:custGeom>
          <a:avLst/>
          <a:gdLst/>
          <a:ahLst/>
          <a:cxnLst/>
          <a:rect l="0" t="0" r="0" b="0"/>
          <a:pathLst>
            <a:path>
              <a:moveTo>
                <a:pt x="0" y="0"/>
              </a:moveTo>
              <a:lnTo>
                <a:pt x="0" y="2510948"/>
              </a:lnTo>
              <a:lnTo>
                <a:pt x="123299" y="251094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C615513-E247-4E46-9FB6-9D9A97AD022D}">
      <dsp:nvSpPr>
        <dsp:cNvPr id="0" name=""/>
        <dsp:cNvSpPr/>
      </dsp:nvSpPr>
      <dsp:spPr>
        <a:xfrm>
          <a:off x="10304415" y="2841237"/>
          <a:ext cx="123321" cy="1981262"/>
        </a:xfrm>
        <a:custGeom>
          <a:avLst/>
          <a:gdLst/>
          <a:ahLst/>
          <a:cxnLst/>
          <a:rect l="0" t="0" r="0" b="0"/>
          <a:pathLst>
            <a:path>
              <a:moveTo>
                <a:pt x="0" y="0"/>
              </a:moveTo>
              <a:lnTo>
                <a:pt x="0" y="1981262"/>
              </a:lnTo>
              <a:lnTo>
                <a:pt x="123321" y="198126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9FBB450-9018-4E33-9C75-37128958454A}">
      <dsp:nvSpPr>
        <dsp:cNvPr id="0" name=""/>
        <dsp:cNvSpPr/>
      </dsp:nvSpPr>
      <dsp:spPr>
        <a:xfrm>
          <a:off x="10304415" y="2841237"/>
          <a:ext cx="123329" cy="1468981"/>
        </a:xfrm>
        <a:custGeom>
          <a:avLst/>
          <a:gdLst/>
          <a:ahLst/>
          <a:cxnLst/>
          <a:rect l="0" t="0" r="0" b="0"/>
          <a:pathLst>
            <a:path>
              <a:moveTo>
                <a:pt x="0" y="0"/>
              </a:moveTo>
              <a:lnTo>
                <a:pt x="0" y="1468981"/>
              </a:lnTo>
              <a:lnTo>
                <a:pt x="123329" y="146898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6C11C0-D980-41F8-BA54-3223477F4CFE}">
      <dsp:nvSpPr>
        <dsp:cNvPr id="0" name=""/>
        <dsp:cNvSpPr/>
      </dsp:nvSpPr>
      <dsp:spPr>
        <a:xfrm>
          <a:off x="10304415" y="2841237"/>
          <a:ext cx="112496" cy="912232"/>
        </a:xfrm>
        <a:custGeom>
          <a:avLst/>
          <a:gdLst/>
          <a:ahLst/>
          <a:cxnLst/>
          <a:rect l="0" t="0" r="0" b="0"/>
          <a:pathLst>
            <a:path>
              <a:moveTo>
                <a:pt x="0" y="0"/>
              </a:moveTo>
              <a:lnTo>
                <a:pt x="0" y="912232"/>
              </a:lnTo>
              <a:lnTo>
                <a:pt x="112496" y="91223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AF7482A-020C-463C-891F-E31D0FE4F9BD}">
      <dsp:nvSpPr>
        <dsp:cNvPr id="0" name=""/>
        <dsp:cNvSpPr/>
      </dsp:nvSpPr>
      <dsp:spPr>
        <a:xfrm>
          <a:off x="10304415" y="2841237"/>
          <a:ext cx="107744" cy="424047"/>
        </a:xfrm>
        <a:custGeom>
          <a:avLst/>
          <a:gdLst/>
          <a:ahLst/>
          <a:cxnLst/>
          <a:rect l="0" t="0" r="0" b="0"/>
          <a:pathLst>
            <a:path>
              <a:moveTo>
                <a:pt x="0" y="0"/>
              </a:moveTo>
              <a:lnTo>
                <a:pt x="0" y="424047"/>
              </a:lnTo>
              <a:lnTo>
                <a:pt x="107744" y="42404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A39DBCA-167E-48D5-BCB0-BCB333697CC9}">
      <dsp:nvSpPr>
        <dsp:cNvPr id="0" name=""/>
        <dsp:cNvSpPr/>
      </dsp:nvSpPr>
      <dsp:spPr>
        <a:xfrm>
          <a:off x="10260667" y="1459449"/>
          <a:ext cx="372825" cy="896934"/>
        </a:xfrm>
        <a:custGeom>
          <a:avLst/>
          <a:gdLst/>
          <a:ahLst/>
          <a:cxnLst/>
          <a:rect l="0" t="0" r="0" b="0"/>
          <a:pathLst>
            <a:path>
              <a:moveTo>
                <a:pt x="0" y="0"/>
              </a:moveTo>
              <a:lnTo>
                <a:pt x="0" y="818600"/>
              </a:lnTo>
              <a:lnTo>
                <a:pt x="372825" y="818600"/>
              </a:lnTo>
              <a:lnTo>
                <a:pt x="372825" y="896934"/>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34472AB-3023-4D64-9076-6D0447681511}">
      <dsp:nvSpPr>
        <dsp:cNvPr id="0" name=""/>
        <dsp:cNvSpPr/>
      </dsp:nvSpPr>
      <dsp:spPr>
        <a:xfrm>
          <a:off x="1063357" y="2824657"/>
          <a:ext cx="423753" cy="255364"/>
        </a:xfrm>
        <a:custGeom>
          <a:avLst/>
          <a:gdLst/>
          <a:ahLst/>
          <a:cxnLst/>
          <a:rect l="0" t="0" r="0" b="0"/>
          <a:pathLst>
            <a:path>
              <a:moveTo>
                <a:pt x="423753" y="0"/>
              </a:moveTo>
              <a:lnTo>
                <a:pt x="423753" y="177030"/>
              </a:lnTo>
              <a:lnTo>
                <a:pt x="0" y="177030"/>
              </a:lnTo>
              <a:lnTo>
                <a:pt x="0" y="25536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B5D791D-AA00-4A80-ABBF-7B34EA4FCC85}">
      <dsp:nvSpPr>
        <dsp:cNvPr id="0" name=""/>
        <dsp:cNvSpPr/>
      </dsp:nvSpPr>
      <dsp:spPr>
        <a:xfrm>
          <a:off x="379163" y="2824657"/>
          <a:ext cx="1107948" cy="246382"/>
        </a:xfrm>
        <a:custGeom>
          <a:avLst/>
          <a:gdLst/>
          <a:ahLst/>
          <a:cxnLst/>
          <a:rect l="0" t="0" r="0" b="0"/>
          <a:pathLst>
            <a:path>
              <a:moveTo>
                <a:pt x="1107948" y="0"/>
              </a:moveTo>
              <a:lnTo>
                <a:pt x="1107948" y="168048"/>
              </a:lnTo>
              <a:lnTo>
                <a:pt x="0" y="168048"/>
              </a:lnTo>
              <a:lnTo>
                <a:pt x="0" y="24638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7BC6221-E8B7-4A2B-B39E-260E766336F1}">
      <dsp:nvSpPr>
        <dsp:cNvPr id="0" name=""/>
        <dsp:cNvSpPr/>
      </dsp:nvSpPr>
      <dsp:spPr>
        <a:xfrm>
          <a:off x="1487111" y="2824657"/>
          <a:ext cx="1541058" cy="249273"/>
        </a:xfrm>
        <a:custGeom>
          <a:avLst/>
          <a:gdLst/>
          <a:ahLst/>
          <a:cxnLst/>
          <a:rect l="0" t="0" r="0" b="0"/>
          <a:pathLst>
            <a:path>
              <a:moveTo>
                <a:pt x="0" y="0"/>
              </a:moveTo>
              <a:lnTo>
                <a:pt x="0" y="170939"/>
              </a:lnTo>
              <a:lnTo>
                <a:pt x="1541058" y="170939"/>
              </a:lnTo>
              <a:lnTo>
                <a:pt x="1541058" y="24927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7FAA1F6-2F3A-4A0B-B27A-3179A16DCAA7}">
      <dsp:nvSpPr>
        <dsp:cNvPr id="0" name=""/>
        <dsp:cNvSpPr/>
      </dsp:nvSpPr>
      <dsp:spPr>
        <a:xfrm>
          <a:off x="2106163" y="3411553"/>
          <a:ext cx="91440" cy="2465690"/>
        </a:xfrm>
        <a:custGeom>
          <a:avLst/>
          <a:gdLst/>
          <a:ahLst/>
          <a:cxnLst/>
          <a:rect l="0" t="0" r="0" b="0"/>
          <a:pathLst>
            <a:path>
              <a:moveTo>
                <a:pt x="45720" y="0"/>
              </a:moveTo>
              <a:lnTo>
                <a:pt x="45720" y="2465690"/>
              </a:lnTo>
              <a:lnTo>
                <a:pt x="130485" y="246569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2E8746D-70B1-4F9C-A130-9910B9CB5372}">
      <dsp:nvSpPr>
        <dsp:cNvPr id="0" name=""/>
        <dsp:cNvSpPr/>
      </dsp:nvSpPr>
      <dsp:spPr>
        <a:xfrm>
          <a:off x="2106163" y="3411553"/>
          <a:ext cx="91440" cy="2044192"/>
        </a:xfrm>
        <a:custGeom>
          <a:avLst/>
          <a:gdLst/>
          <a:ahLst/>
          <a:cxnLst/>
          <a:rect l="0" t="0" r="0" b="0"/>
          <a:pathLst>
            <a:path>
              <a:moveTo>
                <a:pt x="45720" y="0"/>
              </a:moveTo>
              <a:lnTo>
                <a:pt x="45720" y="2044192"/>
              </a:lnTo>
              <a:lnTo>
                <a:pt x="134155" y="204419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5B50CE3-691D-41F6-BAB1-808670C55D5E}">
      <dsp:nvSpPr>
        <dsp:cNvPr id="0" name=""/>
        <dsp:cNvSpPr/>
      </dsp:nvSpPr>
      <dsp:spPr>
        <a:xfrm>
          <a:off x="2106163" y="3411553"/>
          <a:ext cx="91440" cy="1610265"/>
        </a:xfrm>
        <a:custGeom>
          <a:avLst/>
          <a:gdLst/>
          <a:ahLst/>
          <a:cxnLst/>
          <a:rect l="0" t="0" r="0" b="0"/>
          <a:pathLst>
            <a:path>
              <a:moveTo>
                <a:pt x="45720" y="0"/>
              </a:moveTo>
              <a:lnTo>
                <a:pt x="45720" y="1610265"/>
              </a:lnTo>
              <a:lnTo>
                <a:pt x="134155" y="161026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FC91604-91D3-418F-A9F9-40F13220D974}">
      <dsp:nvSpPr>
        <dsp:cNvPr id="0" name=""/>
        <dsp:cNvSpPr/>
      </dsp:nvSpPr>
      <dsp:spPr>
        <a:xfrm>
          <a:off x="2106163" y="3411553"/>
          <a:ext cx="91440" cy="1149516"/>
        </a:xfrm>
        <a:custGeom>
          <a:avLst/>
          <a:gdLst/>
          <a:ahLst/>
          <a:cxnLst/>
          <a:rect l="0" t="0" r="0" b="0"/>
          <a:pathLst>
            <a:path>
              <a:moveTo>
                <a:pt x="45720" y="0"/>
              </a:moveTo>
              <a:lnTo>
                <a:pt x="45720" y="1149516"/>
              </a:lnTo>
              <a:lnTo>
                <a:pt x="136871" y="114951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A51D9A1-E514-4A20-9D75-F7A5D55E4B2D}">
      <dsp:nvSpPr>
        <dsp:cNvPr id="0" name=""/>
        <dsp:cNvSpPr/>
      </dsp:nvSpPr>
      <dsp:spPr>
        <a:xfrm>
          <a:off x="2106163" y="3411553"/>
          <a:ext cx="91440" cy="706754"/>
        </a:xfrm>
        <a:custGeom>
          <a:avLst/>
          <a:gdLst/>
          <a:ahLst/>
          <a:cxnLst/>
          <a:rect l="0" t="0" r="0" b="0"/>
          <a:pathLst>
            <a:path>
              <a:moveTo>
                <a:pt x="45720" y="0"/>
              </a:moveTo>
              <a:lnTo>
                <a:pt x="45720" y="706754"/>
              </a:lnTo>
              <a:lnTo>
                <a:pt x="137087" y="70675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9BA33C-8FCB-4CBA-8AB6-679536C90B53}">
      <dsp:nvSpPr>
        <dsp:cNvPr id="0" name=""/>
        <dsp:cNvSpPr/>
      </dsp:nvSpPr>
      <dsp:spPr>
        <a:xfrm>
          <a:off x="2106163" y="3411553"/>
          <a:ext cx="91440" cy="326204"/>
        </a:xfrm>
        <a:custGeom>
          <a:avLst/>
          <a:gdLst/>
          <a:ahLst/>
          <a:cxnLst/>
          <a:rect l="0" t="0" r="0" b="0"/>
          <a:pathLst>
            <a:path>
              <a:moveTo>
                <a:pt x="45720" y="0"/>
              </a:moveTo>
              <a:lnTo>
                <a:pt x="45720" y="326204"/>
              </a:lnTo>
              <a:lnTo>
                <a:pt x="137080" y="32620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9B7F5A7-ED1A-40D0-A640-248EB937577D}">
      <dsp:nvSpPr>
        <dsp:cNvPr id="0" name=""/>
        <dsp:cNvSpPr/>
      </dsp:nvSpPr>
      <dsp:spPr>
        <a:xfrm>
          <a:off x="1487111" y="2824657"/>
          <a:ext cx="883232" cy="250247"/>
        </a:xfrm>
        <a:custGeom>
          <a:avLst/>
          <a:gdLst/>
          <a:ahLst/>
          <a:cxnLst/>
          <a:rect l="0" t="0" r="0" b="0"/>
          <a:pathLst>
            <a:path>
              <a:moveTo>
                <a:pt x="0" y="0"/>
              </a:moveTo>
              <a:lnTo>
                <a:pt x="0" y="171913"/>
              </a:lnTo>
              <a:lnTo>
                <a:pt x="883232" y="171913"/>
              </a:lnTo>
              <a:lnTo>
                <a:pt x="883232" y="25024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4F6E19F0-656E-46CE-813A-B754BFAEA354}">
      <dsp:nvSpPr>
        <dsp:cNvPr id="0" name=""/>
        <dsp:cNvSpPr/>
      </dsp:nvSpPr>
      <dsp:spPr>
        <a:xfrm>
          <a:off x="1441785" y="3410378"/>
          <a:ext cx="91440" cy="290603"/>
        </a:xfrm>
        <a:custGeom>
          <a:avLst/>
          <a:gdLst/>
          <a:ahLst/>
          <a:cxnLst/>
          <a:rect l="0" t="0" r="0" b="0"/>
          <a:pathLst>
            <a:path>
              <a:moveTo>
                <a:pt x="45720" y="0"/>
              </a:moveTo>
              <a:lnTo>
                <a:pt x="45720" y="290603"/>
              </a:lnTo>
              <a:lnTo>
                <a:pt x="84173" y="29060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42598C0-8F83-493C-8EF9-F501FA1B0CB3}">
      <dsp:nvSpPr>
        <dsp:cNvPr id="0" name=""/>
        <dsp:cNvSpPr/>
      </dsp:nvSpPr>
      <dsp:spPr>
        <a:xfrm>
          <a:off x="1487111" y="2824657"/>
          <a:ext cx="225703" cy="249072"/>
        </a:xfrm>
        <a:custGeom>
          <a:avLst/>
          <a:gdLst/>
          <a:ahLst/>
          <a:cxnLst/>
          <a:rect l="0" t="0" r="0" b="0"/>
          <a:pathLst>
            <a:path>
              <a:moveTo>
                <a:pt x="0" y="0"/>
              </a:moveTo>
              <a:lnTo>
                <a:pt x="0" y="170738"/>
              </a:lnTo>
              <a:lnTo>
                <a:pt x="225703" y="170738"/>
              </a:lnTo>
              <a:lnTo>
                <a:pt x="225703" y="24907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D2CA5CC-F450-45C0-8E61-49D16D91E314}">
      <dsp:nvSpPr>
        <dsp:cNvPr id="0" name=""/>
        <dsp:cNvSpPr/>
      </dsp:nvSpPr>
      <dsp:spPr>
        <a:xfrm>
          <a:off x="1487111" y="1459449"/>
          <a:ext cx="8773555" cy="880353"/>
        </a:xfrm>
        <a:custGeom>
          <a:avLst/>
          <a:gdLst/>
          <a:ahLst/>
          <a:cxnLst/>
          <a:rect l="0" t="0" r="0" b="0"/>
          <a:pathLst>
            <a:path>
              <a:moveTo>
                <a:pt x="8773555" y="0"/>
              </a:moveTo>
              <a:lnTo>
                <a:pt x="8773555" y="802019"/>
              </a:lnTo>
              <a:lnTo>
                <a:pt x="0" y="802019"/>
              </a:lnTo>
              <a:lnTo>
                <a:pt x="0" y="880353"/>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8961C6E-C51D-459D-950A-463342372A0C}">
      <dsp:nvSpPr>
        <dsp:cNvPr id="0" name=""/>
        <dsp:cNvSpPr/>
      </dsp:nvSpPr>
      <dsp:spPr>
        <a:xfrm>
          <a:off x="7719206" y="2835623"/>
          <a:ext cx="199892" cy="4609910"/>
        </a:xfrm>
        <a:custGeom>
          <a:avLst/>
          <a:gdLst/>
          <a:ahLst/>
          <a:cxnLst/>
          <a:rect l="0" t="0" r="0" b="0"/>
          <a:pathLst>
            <a:path>
              <a:moveTo>
                <a:pt x="0" y="0"/>
              </a:moveTo>
              <a:lnTo>
                <a:pt x="0" y="4609910"/>
              </a:lnTo>
              <a:lnTo>
                <a:pt x="199892" y="460991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8F8BC4A-C505-409D-A73D-9A1FEE7D5D78}">
      <dsp:nvSpPr>
        <dsp:cNvPr id="0" name=""/>
        <dsp:cNvSpPr/>
      </dsp:nvSpPr>
      <dsp:spPr>
        <a:xfrm>
          <a:off x="7719206" y="2835623"/>
          <a:ext cx="207785" cy="4139358"/>
        </a:xfrm>
        <a:custGeom>
          <a:avLst/>
          <a:gdLst/>
          <a:ahLst/>
          <a:cxnLst/>
          <a:rect l="0" t="0" r="0" b="0"/>
          <a:pathLst>
            <a:path>
              <a:moveTo>
                <a:pt x="0" y="0"/>
              </a:moveTo>
              <a:lnTo>
                <a:pt x="0" y="4139358"/>
              </a:lnTo>
              <a:lnTo>
                <a:pt x="207785" y="413935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433A16B-6215-4363-8EB2-8720E81B847B}">
      <dsp:nvSpPr>
        <dsp:cNvPr id="0" name=""/>
        <dsp:cNvSpPr/>
      </dsp:nvSpPr>
      <dsp:spPr>
        <a:xfrm>
          <a:off x="7719206" y="2835623"/>
          <a:ext cx="207785" cy="3572369"/>
        </a:xfrm>
        <a:custGeom>
          <a:avLst/>
          <a:gdLst/>
          <a:ahLst/>
          <a:cxnLst/>
          <a:rect l="0" t="0" r="0" b="0"/>
          <a:pathLst>
            <a:path>
              <a:moveTo>
                <a:pt x="0" y="0"/>
              </a:moveTo>
              <a:lnTo>
                <a:pt x="0" y="3572369"/>
              </a:lnTo>
              <a:lnTo>
                <a:pt x="207785" y="357236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DA07750-83D2-4B82-807A-612190DF33DB}">
      <dsp:nvSpPr>
        <dsp:cNvPr id="0" name=""/>
        <dsp:cNvSpPr/>
      </dsp:nvSpPr>
      <dsp:spPr>
        <a:xfrm>
          <a:off x="7817459" y="3564573"/>
          <a:ext cx="91440" cy="2305037"/>
        </a:xfrm>
        <a:custGeom>
          <a:avLst/>
          <a:gdLst/>
          <a:ahLst/>
          <a:cxnLst/>
          <a:rect l="0" t="0" r="0" b="0"/>
          <a:pathLst>
            <a:path>
              <a:moveTo>
                <a:pt x="45720" y="0"/>
              </a:moveTo>
              <a:lnTo>
                <a:pt x="45720" y="2305037"/>
              </a:lnTo>
              <a:lnTo>
                <a:pt x="85577" y="230503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EA53A4F-4C82-4EF4-B85B-103BD69F451D}">
      <dsp:nvSpPr>
        <dsp:cNvPr id="0" name=""/>
        <dsp:cNvSpPr/>
      </dsp:nvSpPr>
      <dsp:spPr>
        <a:xfrm>
          <a:off x="7817459" y="3564573"/>
          <a:ext cx="91440" cy="1719125"/>
        </a:xfrm>
        <a:custGeom>
          <a:avLst/>
          <a:gdLst/>
          <a:ahLst/>
          <a:cxnLst/>
          <a:rect l="0" t="0" r="0" b="0"/>
          <a:pathLst>
            <a:path>
              <a:moveTo>
                <a:pt x="45720" y="0"/>
              </a:moveTo>
              <a:lnTo>
                <a:pt x="45720" y="1719125"/>
              </a:lnTo>
              <a:lnTo>
                <a:pt x="85577" y="171912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F4F442F-A245-4DF1-A992-372DA06F74F0}">
      <dsp:nvSpPr>
        <dsp:cNvPr id="0" name=""/>
        <dsp:cNvSpPr/>
      </dsp:nvSpPr>
      <dsp:spPr>
        <a:xfrm>
          <a:off x="7817459" y="3564573"/>
          <a:ext cx="91440" cy="1190446"/>
        </a:xfrm>
        <a:custGeom>
          <a:avLst/>
          <a:gdLst/>
          <a:ahLst/>
          <a:cxnLst/>
          <a:rect l="0" t="0" r="0" b="0"/>
          <a:pathLst>
            <a:path>
              <a:moveTo>
                <a:pt x="45720" y="0"/>
              </a:moveTo>
              <a:lnTo>
                <a:pt x="45720" y="1190446"/>
              </a:lnTo>
              <a:lnTo>
                <a:pt x="87659" y="119044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148812F-27E1-43EB-A5F7-DB458C2684CA}">
      <dsp:nvSpPr>
        <dsp:cNvPr id="0" name=""/>
        <dsp:cNvSpPr/>
      </dsp:nvSpPr>
      <dsp:spPr>
        <a:xfrm>
          <a:off x="7817459" y="3564573"/>
          <a:ext cx="91440" cy="703571"/>
        </a:xfrm>
        <a:custGeom>
          <a:avLst/>
          <a:gdLst/>
          <a:ahLst/>
          <a:cxnLst/>
          <a:rect l="0" t="0" r="0" b="0"/>
          <a:pathLst>
            <a:path>
              <a:moveTo>
                <a:pt x="45720" y="0"/>
              </a:moveTo>
              <a:lnTo>
                <a:pt x="45720" y="703571"/>
              </a:lnTo>
              <a:lnTo>
                <a:pt x="82302" y="703571"/>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6AC083C-4A86-4265-9C36-BA24F37CBA98}">
      <dsp:nvSpPr>
        <dsp:cNvPr id="0" name=""/>
        <dsp:cNvSpPr/>
      </dsp:nvSpPr>
      <dsp:spPr>
        <a:xfrm>
          <a:off x="7817459" y="3564573"/>
          <a:ext cx="91440" cy="266122"/>
        </a:xfrm>
        <a:custGeom>
          <a:avLst/>
          <a:gdLst/>
          <a:ahLst/>
          <a:cxnLst/>
          <a:rect l="0" t="0" r="0" b="0"/>
          <a:pathLst>
            <a:path>
              <a:moveTo>
                <a:pt x="45720" y="0"/>
              </a:moveTo>
              <a:lnTo>
                <a:pt x="45720" y="266122"/>
              </a:lnTo>
              <a:lnTo>
                <a:pt x="90486" y="26612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C00387F-458C-4DFF-BCA8-6FCE67A81228}">
      <dsp:nvSpPr>
        <dsp:cNvPr id="0" name=""/>
        <dsp:cNvSpPr/>
      </dsp:nvSpPr>
      <dsp:spPr>
        <a:xfrm>
          <a:off x="7673486" y="2835623"/>
          <a:ext cx="91440" cy="523789"/>
        </a:xfrm>
        <a:custGeom>
          <a:avLst/>
          <a:gdLst/>
          <a:ahLst/>
          <a:cxnLst/>
          <a:rect l="0" t="0" r="0" b="0"/>
          <a:pathLst>
            <a:path>
              <a:moveTo>
                <a:pt x="45720" y="0"/>
              </a:moveTo>
              <a:lnTo>
                <a:pt x="45720" y="523789"/>
              </a:lnTo>
              <a:lnTo>
                <a:pt x="101269" y="52378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AB3A0C6-7FDC-4DDF-AFB6-30EC21EE163A}">
      <dsp:nvSpPr>
        <dsp:cNvPr id="0" name=""/>
        <dsp:cNvSpPr/>
      </dsp:nvSpPr>
      <dsp:spPr>
        <a:xfrm>
          <a:off x="8072786" y="1459449"/>
          <a:ext cx="2187880" cy="891451"/>
        </a:xfrm>
        <a:custGeom>
          <a:avLst/>
          <a:gdLst/>
          <a:ahLst/>
          <a:cxnLst/>
          <a:rect l="0" t="0" r="0" b="0"/>
          <a:pathLst>
            <a:path>
              <a:moveTo>
                <a:pt x="2187880" y="0"/>
              </a:moveTo>
              <a:lnTo>
                <a:pt x="2187880" y="813117"/>
              </a:lnTo>
              <a:lnTo>
                <a:pt x="0" y="813117"/>
              </a:lnTo>
              <a:lnTo>
                <a:pt x="0" y="891451"/>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FD23745-F443-4550-84F2-646FA1938ADF}">
      <dsp:nvSpPr>
        <dsp:cNvPr id="0" name=""/>
        <dsp:cNvSpPr/>
      </dsp:nvSpPr>
      <dsp:spPr>
        <a:xfrm>
          <a:off x="9109509" y="3404249"/>
          <a:ext cx="93783" cy="776766"/>
        </a:xfrm>
        <a:custGeom>
          <a:avLst/>
          <a:gdLst/>
          <a:ahLst/>
          <a:cxnLst/>
          <a:rect l="0" t="0" r="0" b="0"/>
          <a:pathLst>
            <a:path>
              <a:moveTo>
                <a:pt x="0" y="0"/>
              </a:moveTo>
              <a:lnTo>
                <a:pt x="0" y="776766"/>
              </a:lnTo>
              <a:lnTo>
                <a:pt x="93783" y="776766"/>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587FB294-B988-45FB-9DFE-494EA9BAFA55}">
      <dsp:nvSpPr>
        <dsp:cNvPr id="0" name=""/>
        <dsp:cNvSpPr/>
      </dsp:nvSpPr>
      <dsp:spPr>
        <a:xfrm>
          <a:off x="9063789" y="3404249"/>
          <a:ext cx="91440" cy="337175"/>
        </a:xfrm>
        <a:custGeom>
          <a:avLst/>
          <a:gdLst/>
          <a:ahLst/>
          <a:cxnLst/>
          <a:rect l="0" t="0" r="0" b="0"/>
          <a:pathLst>
            <a:path>
              <a:moveTo>
                <a:pt x="45720" y="0"/>
              </a:moveTo>
              <a:lnTo>
                <a:pt x="45720" y="337175"/>
              </a:lnTo>
              <a:lnTo>
                <a:pt x="125380" y="33717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4802FB8-827B-466D-801B-6F7926B787AC}">
      <dsp:nvSpPr>
        <dsp:cNvPr id="0" name=""/>
        <dsp:cNvSpPr/>
      </dsp:nvSpPr>
      <dsp:spPr>
        <a:xfrm>
          <a:off x="8906461" y="2838865"/>
          <a:ext cx="91440" cy="378875"/>
        </a:xfrm>
        <a:custGeom>
          <a:avLst/>
          <a:gdLst/>
          <a:ahLst/>
          <a:cxnLst/>
          <a:rect l="0" t="0" r="0" b="0"/>
          <a:pathLst>
            <a:path>
              <a:moveTo>
                <a:pt x="45720" y="0"/>
              </a:moveTo>
              <a:lnTo>
                <a:pt x="45720" y="378875"/>
              </a:lnTo>
              <a:lnTo>
                <a:pt x="131369" y="378875"/>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CF10024-3CC3-44AA-803D-B56B254F7395}">
      <dsp:nvSpPr>
        <dsp:cNvPr id="0" name=""/>
        <dsp:cNvSpPr/>
      </dsp:nvSpPr>
      <dsp:spPr>
        <a:xfrm>
          <a:off x="9298772" y="1459449"/>
          <a:ext cx="961894" cy="894562"/>
        </a:xfrm>
        <a:custGeom>
          <a:avLst/>
          <a:gdLst/>
          <a:ahLst/>
          <a:cxnLst/>
          <a:rect l="0" t="0" r="0" b="0"/>
          <a:pathLst>
            <a:path>
              <a:moveTo>
                <a:pt x="961894" y="0"/>
              </a:moveTo>
              <a:lnTo>
                <a:pt x="961894" y="816228"/>
              </a:lnTo>
              <a:lnTo>
                <a:pt x="0" y="816228"/>
              </a:lnTo>
              <a:lnTo>
                <a:pt x="0" y="894562"/>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A9F85A9-E17D-4FDD-B6AA-23880E593548}">
      <dsp:nvSpPr>
        <dsp:cNvPr id="0" name=""/>
        <dsp:cNvSpPr/>
      </dsp:nvSpPr>
      <dsp:spPr>
        <a:xfrm>
          <a:off x="6740088" y="2815988"/>
          <a:ext cx="496577" cy="3863779"/>
        </a:xfrm>
        <a:custGeom>
          <a:avLst/>
          <a:gdLst/>
          <a:ahLst/>
          <a:cxnLst/>
          <a:rect l="0" t="0" r="0" b="0"/>
          <a:pathLst>
            <a:path>
              <a:moveTo>
                <a:pt x="0" y="0"/>
              </a:moveTo>
              <a:lnTo>
                <a:pt x="0" y="3785445"/>
              </a:lnTo>
              <a:lnTo>
                <a:pt x="496577" y="3785445"/>
              </a:lnTo>
              <a:lnTo>
                <a:pt x="496577" y="386377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85A755C8-7BC0-4D34-9819-896EFEE3C39C}">
      <dsp:nvSpPr>
        <dsp:cNvPr id="0" name=""/>
        <dsp:cNvSpPr/>
      </dsp:nvSpPr>
      <dsp:spPr>
        <a:xfrm>
          <a:off x="6740088" y="2815988"/>
          <a:ext cx="482410" cy="3260589"/>
        </a:xfrm>
        <a:custGeom>
          <a:avLst/>
          <a:gdLst/>
          <a:ahLst/>
          <a:cxnLst/>
          <a:rect l="0" t="0" r="0" b="0"/>
          <a:pathLst>
            <a:path>
              <a:moveTo>
                <a:pt x="0" y="0"/>
              </a:moveTo>
              <a:lnTo>
                <a:pt x="0" y="3182255"/>
              </a:lnTo>
              <a:lnTo>
                <a:pt x="482410" y="3182255"/>
              </a:lnTo>
              <a:lnTo>
                <a:pt x="482410" y="326058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78CAD716-CEA1-427E-878B-5168F95E49C3}">
      <dsp:nvSpPr>
        <dsp:cNvPr id="0" name=""/>
        <dsp:cNvSpPr/>
      </dsp:nvSpPr>
      <dsp:spPr>
        <a:xfrm>
          <a:off x="6740088" y="2815988"/>
          <a:ext cx="457619" cy="2720947"/>
        </a:xfrm>
        <a:custGeom>
          <a:avLst/>
          <a:gdLst/>
          <a:ahLst/>
          <a:cxnLst/>
          <a:rect l="0" t="0" r="0" b="0"/>
          <a:pathLst>
            <a:path>
              <a:moveTo>
                <a:pt x="0" y="0"/>
              </a:moveTo>
              <a:lnTo>
                <a:pt x="0" y="2642613"/>
              </a:lnTo>
              <a:lnTo>
                <a:pt x="457619" y="2642613"/>
              </a:lnTo>
              <a:lnTo>
                <a:pt x="457619" y="272094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2AF9BD27-7978-46B5-95A2-05FBC03CE951}">
      <dsp:nvSpPr>
        <dsp:cNvPr id="0" name=""/>
        <dsp:cNvSpPr/>
      </dsp:nvSpPr>
      <dsp:spPr>
        <a:xfrm>
          <a:off x="6740088" y="2815988"/>
          <a:ext cx="453795" cy="1188489"/>
        </a:xfrm>
        <a:custGeom>
          <a:avLst/>
          <a:gdLst/>
          <a:ahLst/>
          <a:cxnLst/>
          <a:rect l="0" t="0" r="0" b="0"/>
          <a:pathLst>
            <a:path>
              <a:moveTo>
                <a:pt x="0" y="0"/>
              </a:moveTo>
              <a:lnTo>
                <a:pt x="0" y="1110155"/>
              </a:lnTo>
              <a:lnTo>
                <a:pt x="453795" y="1110155"/>
              </a:lnTo>
              <a:lnTo>
                <a:pt x="453795" y="118848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18CFF45D-9360-413A-90A7-2C0470B7884F}">
      <dsp:nvSpPr>
        <dsp:cNvPr id="0" name=""/>
        <dsp:cNvSpPr/>
      </dsp:nvSpPr>
      <dsp:spPr>
        <a:xfrm>
          <a:off x="7150804" y="3323536"/>
          <a:ext cx="91440" cy="91440"/>
        </a:xfrm>
        <a:custGeom>
          <a:avLst/>
          <a:gdLst/>
          <a:ahLst/>
          <a:cxnLst/>
          <a:rect l="0" t="0" r="0" b="0"/>
          <a:pathLst>
            <a:path>
              <a:moveTo>
                <a:pt x="49054" y="45720"/>
              </a:moveTo>
              <a:lnTo>
                <a:pt x="45720" y="45720"/>
              </a:lnTo>
              <a:lnTo>
                <a:pt x="45720" y="11129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B4C1116-0FE2-44A9-B310-71C2695A8D23}">
      <dsp:nvSpPr>
        <dsp:cNvPr id="0" name=""/>
        <dsp:cNvSpPr/>
      </dsp:nvSpPr>
      <dsp:spPr>
        <a:xfrm>
          <a:off x="6740088" y="2815988"/>
          <a:ext cx="459771" cy="185032"/>
        </a:xfrm>
        <a:custGeom>
          <a:avLst/>
          <a:gdLst/>
          <a:ahLst/>
          <a:cxnLst/>
          <a:rect l="0" t="0" r="0" b="0"/>
          <a:pathLst>
            <a:path>
              <a:moveTo>
                <a:pt x="0" y="0"/>
              </a:moveTo>
              <a:lnTo>
                <a:pt x="0" y="106698"/>
              </a:lnTo>
              <a:lnTo>
                <a:pt x="459771" y="106698"/>
              </a:lnTo>
              <a:lnTo>
                <a:pt x="459771" y="18503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CDAF7664-7CBB-4E5B-9FED-95A5665478AB}">
      <dsp:nvSpPr>
        <dsp:cNvPr id="0" name=""/>
        <dsp:cNvSpPr/>
      </dsp:nvSpPr>
      <dsp:spPr>
        <a:xfrm>
          <a:off x="6740088" y="2815988"/>
          <a:ext cx="518197" cy="2185307"/>
        </a:xfrm>
        <a:custGeom>
          <a:avLst/>
          <a:gdLst/>
          <a:ahLst/>
          <a:cxnLst/>
          <a:rect l="0" t="0" r="0" b="0"/>
          <a:pathLst>
            <a:path>
              <a:moveTo>
                <a:pt x="0" y="0"/>
              </a:moveTo>
              <a:lnTo>
                <a:pt x="0" y="2106973"/>
              </a:lnTo>
              <a:lnTo>
                <a:pt x="518197" y="2106973"/>
              </a:lnTo>
              <a:lnTo>
                <a:pt x="518197" y="218530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E8EA6339-3919-46D2-AAF9-F19E41C199A1}">
      <dsp:nvSpPr>
        <dsp:cNvPr id="0" name=""/>
        <dsp:cNvSpPr/>
      </dsp:nvSpPr>
      <dsp:spPr>
        <a:xfrm>
          <a:off x="6740088" y="2815988"/>
          <a:ext cx="488587" cy="1679889"/>
        </a:xfrm>
        <a:custGeom>
          <a:avLst/>
          <a:gdLst/>
          <a:ahLst/>
          <a:cxnLst/>
          <a:rect l="0" t="0" r="0" b="0"/>
          <a:pathLst>
            <a:path>
              <a:moveTo>
                <a:pt x="0" y="0"/>
              </a:moveTo>
              <a:lnTo>
                <a:pt x="0" y="1601555"/>
              </a:lnTo>
              <a:lnTo>
                <a:pt x="488587" y="1601555"/>
              </a:lnTo>
              <a:lnTo>
                <a:pt x="488587" y="167988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B2862EC-FE04-4B26-A3D0-358448ADC56E}">
      <dsp:nvSpPr>
        <dsp:cNvPr id="0" name=""/>
        <dsp:cNvSpPr/>
      </dsp:nvSpPr>
      <dsp:spPr>
        <a:xfrm>
          <a:off x="6740088" y="1459449"/>
          <a:ext cx="3520578" cy="871684"/>
        </a:xfrm>
        <a:custGeom>
          <a:avLst/>
          <a:gdLst/>
          <a:ahLst/>
          <a:cxnLst/>
          <a:rect l="0" t="0" r="0" b="0"/>
          <a:pathLst>
            <a:path>
              <a:moveTo>
                <a:pt x="3520578" y="0"/>
              </a:moveTo>
              <a:lnTo>
                <a:pt x="3520578" y="793350"/>
              </a:lnTo>
              <a:lnTo>
                <a:pt x="0" y="793350"/>
              </a:lnTo>
              <a:lnTo>
                <a:pt x="0" y="871684"/>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63CAD9E-8BD9-4C58-8EE7-7DF9564AB58B}">
      <dsp:nvSpPr>
        <dsp:cNvPr id="0" name=""/>
        <dsp:cNvSpPr/>
      </dsp:nvSpPr>
      <dsp:spPr>
        <a:xfrm>
          <a:off x="4707112" y="1459449"/>
          <a:ext cx="5553554" cy="885676"/>
        </a:xfrm>
        <a:custGeom>
          <a:avLst/>
          <a:gdLst/>
          <a:ahLst/>
          <a:cxnLst/>
          <a:rect l="0" t="0" r="0" b="0"/>
          <a:pathLst>
            <a:path>
              <a:moveTo>
                <a:pt x="5553554" y="0"/>
              </a:moveTo>
              <a:lnTo>
                <a:pt x="5553554" y="807342"/>
              </a:lnTo>
              <a:lnTo>
                <a:pt x="0" y="807342"/>
              </a:lnTo>
              <a:lnTo>
                <a:pt x="0" y="885676"/>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989D4FF-6B0A-4DF5-9439-67B6E50E5BF4}">
      <dsp:nvSpPr>
        <dsp:cNvPr id="0" name=""/>
        <dsp:cNvSpPr/>
      </dsp:nvSpPr>
      <dsp:spPr>
        <a:xfrm>
          <a:off x="5287256" y="2820136"/>
          <a:ext cx="91440" cy="3362509"/>
        </a:xfrm>
        <a:custGeom>
          <a:avLst/>
          <a:gdLst/>
          <a:ahLst/>
          <a:cxnLst/>
          <a:rect l="0" t="0" r="0" b="0"/>
          <a:pathLst>
            <a:path>
              <a:moveTo>
                <a:pt x="45720" y="0"/>
              </a:moveTo>
              <a:lnTo>
                <a:pt x="45720" y="3362509"/>
              </a:lnTo>
              <a:lnTo>
                <a:pt x="131413" y="336250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5171040-73AC-436E-B491-95FA06653CB5}">
      <dsp:nvSpPr>
        <dsp:cNvPr id="0" name=""/>
        <dsp:cNvSpPr/>
      </dsp:nvSpPr>
      <dsp:spPr>
        <a:xfrm>
          <a:off x="5287256" y="2820136"/>
          <a:ext cx="91440" cy="2807767"/>
        </a:xfrm>
        <a:custGeom>
          <a:avLst/>
          <a:gdLst/>
          <a:ahLst/>
          <a:cxnLst/>
          <a:rect l="0" t="0" r="0" b="0"/>
          <a:pathLst>
            <a:path>
              <a:moveTo>
                <a:pt x="45720" y="0"/>
              </a:moveTo>
              <a:lnTo>
                <a:pt x="45720" y="2807767"/>
              </a:lnTo>
              <a:lnTo>
                <a:pt x="126981" y="2807767"/>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78B7B17-0A3F-4401-A687-7AC89C6ACBCC}">
      <dsp:nvSpPr>
        <dsp:cNvPr id="0" name=""/>
        <dsp:cNvSpPr/>
      </dsp:nvSpPr>
      <dsp:spPr>
        <a:xfrm>
          <a:off x="5287256" y="2820136"/>
          <a:ext cx="91440" cy="2192100"/>
        </a:xfrm>
        <a:custGeom>
          <a:avLst/>
          <a:gdLst/>
          <a:ahLst/>
          <a:cxnLst/>
          <a:rect l="0" t="0" r="0" b="0"/>
          <a:pathLst>
            <a:path>
              <a:moveTo>
                <a:pt x="45720" y="0"/>
              </a:moveTo>
              <a:lnTo>
                <a:pt x="45720" y="2192100"/>
              </a:lnTo>
              <a:lnTo>
                <a:pt x="134031" y="219210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F86A63D-79FA-443F-B7E8-F1D61F3B6D2A}">
      <dsp:nvSpPr>
        <dsp:cNvPr id="0" name=""/>
        <dsp:cNvSpPr/>
      </dsp:nvSpPr>
      <dsp:spPr>
        <a:xfrm>
          <a:off x="5287256" y="2820136"/>
          <a:ext cx="91440" cy="1697574"/>
        </a:xfrm>
        <a:custGeom>
          <a:avLst/>
          <a:gdLst/>
          <a:ahLst/>
          <a:cxnLst/>
          <a:rect l="0" t="0" r="0" b="0"/>
          <a:pathLst>
            <a:path>
              <a:moveTo>
                <a:pt x="45720" y="0"/>
              </a:moveTo>
              <a:lnTo>
                <a:pt x="45720" y="1697574"/>
              </a:lnTo>
              <a:lnTo>
                <a:pt x="127630" y="1697574"/>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B939033C-E383-4FB0-A159-2D77D057D6A4}">
      <dsp:nvSpPr>
        <dsp:cNvPr id="0" name=""/>
        <dsp:cNvSpPr/>
      </dsp:nvSpPr>
      <dsp:spPr>
        <a:xfrm>
          <a:off x="5287256" y="2820136"/>
          <a:ext cx="91440" cy="1255922"/>
        </a:xfrm>
        <a:custGeom>
          <a:avLst/>
          <a:gdLst/>
          <a:ahLst/>
          <a:cxnLst/>
          <a:rect l="0" t="0" r="0" b="0"/>
          <a:pathLst>
            <a:path>
              <a:moveTo>
                <a:pt x="45720" y="0"/>
              </a:moveTo>
              <a:lnTo>
                <a:pt x="45720" y="1255922"/>
              </a:lnTo>
              <a:lnTo>
                <a:pt x="129488" y="1255922"/>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6F0A876D-60CD-4A71-BC5E-7B66BE5821F1}">
      <dsp:nvSpPr>
        <dsp:cNvPr id="0" name=""/>
        <dsp:cNvSpPr/>
      </dsp:nvSpPr>
      <dsp:spPr>
        <a:xfrm>
          <a:off x="5287256" y="2820136"/>
          <a:ext cx="91440" cy="849398"/>
        </a:xfrm>
        <a:custGeom>
          <a:avLst/>
          <a:gdLst/>
          <a:ahLst/>
          <a:cxnLst/>
          <a:rect l="0" t="0" r="0" b="0"/>
          <a:pathLst>
            <a:path>
              <a:moveTo>
                <a:pt x="45720" y="0"/>
              </a:moveTo>
              <a:lnTo>
                <a:pt x="45720" y="849398"/>
              </a:lnTo>
              <a:lnTo>
                <a:pt x="127653" y="849398"/>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A18FBCC6-CB8C-4170-909E-23649D9695EB}">
      <dsp:nvSpPr>
        <dsp:cNvPr id="0" name=""/>
        <dsp:cNvSpPr/>
      </dsp:nvSpPr>
      <dsp:spPr>
        <a:xfrm>
          <a:off x="5287256" y="2820136"/>
          <a:ext cx="91440" cy="382179"/>
        </a:xfrm>
        <a:custGeom>
          <a:avLst/>
          <a:gdLst/>
          <a:ahLst/>
          <a:cxnLst/>
          <a:rect l="0" t="0" r="0" b="0"/>
          <a:pathLst>
            <a:path>
              <a:moveTo>
                <a:pt x="45720" y="0"/>
              </a:moveTo>
              <a:lnTo>
                <a:pt x="45720" y="382179"/>
              </a:lnTo>
              <a:lnTo>
                <a:pt x="127593" y="382179"/>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1E9A336-643C-4C88-A0C9-DD1C096BCC8F}">
      <dsp:nvSpPr>
        <dsp:cNvPr id="0" name=""/>
        <dsp:cNvSpPr/>
      </dsp:nvSpPr>
      <dsp:spPr>
        <a:xfrm>
          <a:off x="5643456" y="1459449"/>
          <a:ext cx="4617210" cy="875832"/>
        </a:xfrm>
        <a:custGeom>
          <a:avLst/>
          <a:gdLst/>
          <a:ahLst/>
          <a:cxnLst/>
          <a:rect l="0" t="0" r="0" b="0"/>
          <a:pathLst>
            <a:path>
              <a:moveTo>
                <a:pt x="4617210" y="0"/>
              </a:moveTo>
              <a:lnTo>
                <a:pt x="4617210" y="797498"/>
              </a:lnTo>
              <a:lnTo>
                <a:pt x="0" y="797498"/>
              </a:lnTo>
              <a:lnTo>
                <a:pt x="0" y="875832"/>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968F2E26-A45E-4672-BB8E-DD613C4F33FF}">
      <dsp:nvSpPr>
        <dsp:cNvPr id="0" name=""/>
        <dsp:cNvSpPr/>
      </dsp:nvSpPr>
      <dsp:spPr>
        <a:xfrm>
          <a:off x="3405124" y="2817704"/>
          <a:ext cx="104393" cy="740643"/>
        </a:xfrm>
        <a:custGeom>
          <a:avLst/>
          <a:gdLst/>
          <a:ahLst/>
          <a:cxnLst/>
          <a:rect l="0" t="0" r="0" b="0"/>
          <a:pathLst>
            <a:path>
              <a:moveTo>
                <a:pt x="0" y="0"/>
              </a:moveTo>
              <a:lnTo>
                <a:pt x="0" y="740643"/>
              </a:lnTo>
              <a:lnTo>
                <a:pt x="104393" y="740643"/>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379C0BFE-2F03-4BD0-BC52-14512F2B7973}">
      <dsp:nvSpPr>
        <dsp:cNvPr id="0" name=""/>
        <dsp:cNvSpPr/>
      </dsp:nvSpPr>
      <dsp:spPr>
        <a:xfrm>
          <a:off x="3405124" y="2817704"/>
          <a:ext cx="111711" cy="329110"/>
        </a:xfrm>
        <a:custGeom>
          <a:avLst/>
          <a:gdLst/>
          <a:ahLst/>
          <a:cxnLst/>
          <a:rect l="0" t="0" r="0" b="0"/>
          <a:pathLst>
            <a:path>
              <a:moveTo>
                <a:pt x="0" y="0"/>
              </a:moveTo>
              <a:lnTo>
                <a:pt x="0" y="329110"/>
              </a:lnTo>
              <a:lnTo>
                <a:pt x="111711" y="329110"/>
              </a:lnTo>
            </a:path>
          </a:pathLst>
        </a:custGeom>
        <a:noFill/>
        <a:ln w="25400" cap="flat" cmpd="sng" algn="ctr">
          <a:solidFill>
            <a:schemeClr val="accent5">
              <a:shade val="8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D7CDF163-2E6A-4C95-9DFD-6F7F88BDE403}">
      <dsp:nvSpPr>
        <dsp:cNvPr id="0" name=""/>
        <dsp:cNvSpPr/>
      </dsp:nvSpPr>
      <dsp:spPr>
        <a:xfrm>
          <a:off x="3709507" y="1459449"/>
          <a:ext cx="6551159" cy="873400"/>
        </a:xfrm>
        <a:custGeom>
          <a:avLst/>
          <a:gdLst/>
          <a:ahLst/>
          <a:cxnLst/>
          <a:rect l="0" t="0" r="0" b="0"/>
          <a:pathLst>
            <a:path>
              <a:moveTo>
                <a:pt x="6551159" y="0"/>
              </a:moveTo>
              <a:lnTo>
                <a:pt x="6551159" y="795066"/>
              </a:lnTo>
              <a:lnTo>
                <a:pt x="0" y="795066"/>
              </a:lnTo>
              <a:lnTo>
                <a:pt x="0" y="873400"/>
              </a:lnTo>
            </a:path>
          </a:pathLst>
        </a:custGeom>
        <a:noFill/>
        <a:ln w="25400" cap="flat" cmpd="sng" algn="ctr">
          <a:solidFill>
            <a:schemeClr val="accent5">
              <a:shade val="60000"/>
              <a:hueOff val="0"/>
              <a:satOff val="0"/>
              <a:lumOff val="0"/>
              <a:alphaOff val="0"/>
            </a:schemeClr>
          </a:solidFill>
          <a:prstDash val="solid"/>
        </a:ln>
        <a:effectLst/>
        <a:scene3d>
          <a:camera prst="orthographicFront"/>
          <a:lightRig rig="threePt" dir="t">
            <a:rot lat="0" lon="0" rev="7500000"/>
          </a:lightRig>
        </a:scene3d>
        <a:sp3d z="-40000" prstMaterial="matte"/>
      </dsp:spPr>
      <dsp:style>
        <a:lnRef idx="2">
          <a:scrgbClr r="0" g="0" b="0"/>
        </a:lnRef>
        <a:fillRef idx="0">
          <a:scrgbClr r="0" g="0" b="0"/>
        </a:fillRef>
        <a:effectRef idx="0">
          <a:scrgbClr r="0" g="0" b="0"/>
        </a:effectRef>
        <a:fontRef idx="minor"/>
      </dsp:style>
    </dsp:sp>
    <dsp:sp modelId="{0E93118C-A321-4B3B-8905-86F2D5F9440A}">
      <dsp:nvSpPr>
        <dsp:cNvPr id="0" name=""/>
        <dsp:cNvSpPr/>
      </dsp:nvSpPr>
      <dsp:spPr>
        <a:xfrm>
          <a:off x="9189174" y="853883"/>
          <a:ext cx="2142984" cy="60556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8890" tIns="8890" rIns="8890" bIns="8890" numCol="1" spcCol="1270" anchor="ctr" anchorCtr="0">
          <a:noAutofit/>
        </a:bodyPr>
        <a:lstStyle/>
        <a:p>
          <a:pPr marL="0" lvl="0" indent="0" algn="ctr" defTabSz="622300">
            <a:lnSpc>
              <a:spcPct val="90000"/>
            </a:lnSpc>
            <a:spcBef>
              <a:spcPct val="0"/>
            </a:spcBef>
            <a:spcAft>
              <a:spcPts val="0"/>
            </a:spcAft>
            <a:buNone/>
          </a:pPr>
          <a:r>
            <a:rPr lang="es-ES" sz="1400" b="1" i="0" kern="1200" baseline="0"/>
            <a:t>Cellnex Telecom, S.A.</a:t>
          </a:r>
          <a:endParaRPr lang="es-ES" sz="1400" kern="1200"/>
        </a:p>
        <a:p>
          <a:pPr marL="0" lvl="0" indent="0" algn="ctr" defTabSz="622300">
            <a:lnSpc>
              <a:spcPct val="90000"/>
            </a:lnSpc>
            <a:spcBef>
              <a:spcPct val="0"/>
            </a:spcBef>
            <a:spcAft>
              <a:spcPct val="35000"/>
            </a:spcAft>
            <a:buNone/>
          </a:pPr>
          <a:endParaRPr lang="es-ES" sz="1000" kern="1200"/>
        </a:p>
      </dsp:txBody>
      <dsp:txXfrm>
        <a:off x="9189174" y="853883"/>
        <a:ext cx="2142984" cy="605565"/>
      </dsp:txXfrm>
    </dsp:sp>
    <dsp:sp modelId="{C406E529-75E6-4268-9AB3-E3692924BA32}">
      <dsp:nvSpPr>
        <dsp:cNvPr id="0" name=""/>
        <dsp:cNvSpPr/>
      </dsp:nvSpPr>
      <dsp:spPr>
        <a:xfrm>
          <a:off x="3329028" y="2332850"/>
          <a:ext cx="760958" cy="4848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es-ES" sz="900" b="1" kern="1200"/>
            <a:t>Cellnex Italia, S.p.A</a:t>
          </a:r>
          <a:r>
            <a:rPr lang="es-ES" sz="900" kern="1200"/>
            <a:t>.</a:t>
          </a:r>
        </a:p>
        <a:p>
          <a:pPr marL="0" lvl="0" indent="0" algn="ctr" defTabSz="400050">
            <a:lnSpc>
              <a:spcPct val="90000"/>
            </a:lnSpc>
            <a:spcBef>
              <a:spcPct val="0"/>
            </a:spcBef>
            <a:spcAft>
              <a:spcPct val="35000"/>
            </a:spcAft>
            <a:buNone/>
          </a:pPr>
          <a:r>
            <a:rPr lang="es-ES" sz="900" kern="1200"/>
            <a:t>100%</a:t>
          </a:r>
        </a:p>
      </dsp:txBody>
      <dsp:txXfrm>
        <a:off x="3329028" y="2332850"/>
        <a:ext cx="760958" cy="484853"/>
      </dsp:txXfrm>
    </dsp:sp>
    <dsp:sp modelId="{11A1B42E-954A-4C4B-901A-1E49C9997AA5}">
      <dsp:nvSpPr>
        <dsp:cNvPr id="0" name=""/>
        <dsp:cNvSpPr/>
      </dsp:nvSpPr>
      <dsp:spPr>
        <a:xfrm>
          <a:off x="3516835" y="2981254"/>
          <a:ext cx="647814" cy="33112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Retower S.r.L.</a:t>
          </a:r>
        </a:p>
        <a:p>
          <a:pPr marL="0" lvl="0" indent="0" algn="ctr" defTabSz="266700">
            <a:lnSpc>
              <a:spcPct val="90000"/>
            </a:lnSpc>
            <a:spcBef>
              <a:spcPct val="0"/>
            </a:spcBef>
            <a:spcAft>
              <a:spcPct val="35000"/>
            </a:spcAft>
            <a:buNone/>
          </a:pPr>
          <a:r>
            <a:rPr lang="es-ES" sz="600" kern="1200"/>
            <a:t>100%</a:t>
          </a:r>
        </a:p>
      </dsp:txBody>
      <dsp:txXfrm>
        <a:off x="3516835" y="2981254"/>
        <a:ext cx="647814" cy="331121"/>
      </dsp:txXfrm>
    </dsp:sp>
    <dsp:sp modelId="{BF37E5D8-89F7-4874-8037-D04B057020E3}">
      <dsp:nvSpPr>
        <dsp:cNvPr id="0" name=""/>
        <dsp:cNvSpPr/>
      </dsp:nvSpPr>
      <dsp:spPr>
        <a:xfrm>
          <a:off x="3509517" y="3392786"/>
          <a:ext cx="647814" cy="33112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Nextcell S.r.L.</a:t>
          </a:r>
        </a:p>
        <a:p>
          <a:pPr marL="0" lvl="0" indent="0" algn="ctr" defTabSz="266700">
            <a:lnSpc>
              <a:spcPct val="90000"/>
            </a:lnSpc>
            <a:spcBef>
              <a:spcPct val="0"/>
            </a:spcBef>
            <a:spcAft>
              <a:spcPct val="35000"/>
            </a:spcAft>
            <a:buNone/>
          </a:pPr>
          <a:r>
            <a:rPr lang="es-ES" sz="600" kern="1200"/>
            <a:t>100%</a:t>
          </a:r>
        </a:p>
      </dsp:txBody>
      <dsp:txXfrm>
        <a:off x="3509517" y="3392786"/>
        <a:ext cx="647814" cy="331121"/>
      </dsp:txXfrm>
    </dsp:sp>
    <dsp:sp modelId="{2B564C59-5640-4D74-9C4D-326686761FB0}">
      <dsp:nvSpPr>
        <dsp:cNvPr id="0" name=""/>
        <dsp:cNvSpPr/>
      </dsp:nvSpPr>
      <dsp:spPr>
        <a:xfrm>
          <a:off x="5255356" y="2335282"/>
          <a:ext cx="776199" cy="4848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marL="0" lvl="0" indent="0" algn="ctr" defTabSz="355600">
            <a:lnSpc>
              <a:spcPct val="90000"/>
            </a:lnSpc>
            <a:spcBef>
              <a:spcPct val="0"/>
            </a:spcBef>
            <a:spcAft>
              <a:spcPct val="35000"/>
            </a:spcAft>
            <a:buNone/>
          </a:pPr>
          <a:r>
            <a:rPr lang="en-US" sz="800" b="1" kern="1200"/>
            <a:t>Cellnex Netherland B.V</a:t>
          </a:r>
          <a:r>
            <a:rPr lang="en-US" sz="800" kern="1200"/>
            <a:t>. </a:t>
          </a:r>
          <a:r>
            <a:rPr lang="en-US" sz="800" kern="1200" baseline="30000"/>
            <a:t>(2)</a:t>
          </a:r>
          <a:endParaRPr lang="en-US" sz="800" kern="1200"/>
        </a:p>
        <a:p>
          <a:pPr marL="0" lvl="0" indent="0" algn="ctr" defTabSz="355600">
            <a:lnSpc>
              <a:spcPct val="90000"/>
            </a:lnSpc>
            <a:spcBef>
              <a:spcPct val="0"/>
            </a:spcBef>
            <a:spcAft>
              <a:spcPct val="35000"/>
            </a:spcAft>
            <a:buNone/>
          </a:pPr>
          <a:r>
            <a:rPr lang="en-US" sz="800" kern="1200"/>
            <a:t>70.06%</a:t>
          </a:r>
          <a:endParaRPr lang="es-ES" sz="800" kern="1200"/>
        </a:p>
      </dsp:txBody>
      <dsp:txXfrm>
        <a:off x="5255356" y="2335282"/>
        <a:ext cx="776199" cy="484853"/>
      </dsp:txXfrm>
    </dsp:sp>
    <dsp:sp modelId="{4582E4B1-354C-4793-9E9D-A2B4E82403A8}">
      <dsp:nvSpPr>
        <dsp:cNvPr id="0" name=""/>
        <dsp:cNvSpPr/>
      </dsp:nvSpPr>
      <dsp:spPr>
        <a:xfrm>
          <a:off x="5414849" y="3031846"/>
          <a:ext cx="760435" cy="34093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Towerlink Netherlands</a:t>
          </a:r>
        </a:p>
        <a:p>
          <a:pPr marL="0" lvl="0" indent="0" algn="ctr" defTabSz="311150">
            <a:lnSpc>
              <a:spcPct val="90000"/>
            </a:lnSpc>
            <a:spcBef>
              <a:spcPct val="0"/>
            </a:spcBef>
            <a:spcAft>
              <a:spcPct val="35000"/>
            </a:spcAft>
            <a:buNone/>
          </a:pPr>
          <a:r>
            <a:rPr lang="es-ES" sz="700" kern="1200"/>
            <a:t>70.06%</a:t>
          </a:r>
        </a:p>
      </dsp:txBody>
      <dsp:txXfrm>
        <a:off x="5414849" y="3031846"/>
        <a:ext cx="760435" cy="340939"/>
      </dsp:txXfrm>
    </dsp:sp>
    <dsp:sp modelId="{A17AEC31-544E-480B-99C8-C46EA1DEC807}">
      <dsp:nvSpPr>
        <dsp:cNvPr id="0" name=""/>
        <dsp:cNvSpPr/>
      </dsp:nvSpPr>
      <dsp:spPr>
        <a:xfrm>
          <a:off x="5414909" y="3524947"/>
          <a:ext cx="763315" cy="28917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Breedlink BV</a:t>
          </a:r>
        </a:p>
        <a:p>
          <a:pPr marL="0" lvl="0" indent="0" algn="ctr" defTabSz="311150">
            <a:lnSpc>
              <a:spcPct val="90000"/>
            </a:lnSpc>
            <a:spcBef>
              <a:spcPct val="0"/>
            </a:spcBef>
            <a:spcAft>
              <a:spcPct val="35000"/>
            </a:spcAft>
            <a:buNone/>
          </a:pPr>
          <a:r>
            <a:rPr lang="es-ES" sz="700" kern="1200"/>
            <a:t>70.06%</a:t>
          </a:r>
        </a:p>
      </dsp:txBody>
      <dsp:txXfrm>
        <a:off x="5414909" y="3524947"/>
        <a:ext cx="763315" cy="289175"/>
      </dsp:txXfrm>
    </dsp:sp>
    <dsp:sp modelId="{98971EBE-3397-4FA3-B290-D349B5BA51FA}">
      <dsp:nvSpPr>
        <dsp:cNvPr id="0" name=""/>
        <dsp:cNvSpPr/>
      </dsp:nvSpPr>
      <dsp:spPr>
        <a:xfrm>
          <a:off x="5416744" y="3928781"/>
          <a:ext cx="732921" cy="29455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Shere Masten BV</a:t>
          </a:r>
        </a:p>
        <a:p>
          <a:pPr marL="0" lvl="0" indent="0" algn="ctr" defTabSz="311150">
            <a:lnSpc>
              <a:spcPct val="90000"/>
            </a:lnSpc>
            <a:spcBef>
              <a:spcPct val="0"/>
            </a:spcBef>
            <a:spcAft>
              <a:spcPct val="35000"/>
            </a:spcAft>
            <a:buNone/>
          </a:pPr>
          <a:r>
            <a:rPr lang="es-ES" sz="700" kern="1200"/>
            <a:t>70.06%</a:t>
          </a:r>
        </a:p>
      </dsp:txBody>
      <dsp:txXfrm>
        <a:off x="5416744" y="3928781"/>
        <a:ext cx="732921" cy="294554"/>
      </dsp:txXfrm>
    </dsp:sp>
    <dsp:sp modelId="{70A96005-00B8-4487-83F2-95A31A207EBA}">
      <dsp:nvSpPr>
        <dsp:cNvPr id="0" name=""/>
        <dsp:cNvSpPr/>
      </dsp:nvSpPr>
      <dsp:spPr>
        <a:xfrm>
          <a:off x="5414887" y="4358726"/>
          <a:ext cx="719769" cy="31796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Alticom BV</a:t>
          </a:r>
        </a:p>
        <a:p>
          <a:pPr marL="0" lvl="0" indent="0" algn="ctr" defTabSz="311150">
            <a:lnSpc>
              <a:spcPct val="90000"/>
            </a:lnSpc>
            <a:spcBef>
              <a:spcPct val="0"/>
            </a:spcBef>
            <a:spcAft>
              <a:spcPct val="35000"/>
            </a:spcAft>
            <a:buNone/>
          </a:pPr>
          <a:r>
            <a:rPr lang="es-ES" sz="700" kern="1200"/>
            <a:t>70.06%</a:t>
          </a:r>
        </a:p>
      </dsp:txBody>
      <dsp:txXfrm>
        <a:off x="5414887" y="4358726"/>
        <a:ext cx="719769" cy="317968"/>
      </dsp:txXfrm>
    </dsp:sp>
    <dsp:sp modelId="{E52FEA29-E296-4E83-A2FF-64800563A082}">
      <dsp:nvSpPr>
        <dsp:cNvPr id="0" name=""/>
        <dsp:cNvSpPr/>
      </dsp:nvSpPr>
      <dsp:spPr>
        <a:xfrm>
          <a:off x="5421288" y="4791390"/>
          <a:ext cx="782384" cy="44169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On Tower Netherlands subgroup</a:t>
          </a:r>
        </a:p>
        <a:p>
          <a:pPr marL="0" lvl="0" indent="0" algn="ctr" defTabSz="311150">
            <a:lnSpc>
              <a:spcPct val="90000"/>
            </a:lnSpc>
            <a:spcBef>
              <a:spcPct val="0"/>
            </a:spcBef>
            <a:spcAft>
              <a:spcPct val="35000"/>
            </a:spcAft>
            <a:buNone/>
          </a:pPr>
          <a:r>
            <a:rPr lang="es-ES" sz="700" kern="1200"/>
            <a:t>70.06%</a:t>
          </a:r>
        </a:p>
      </dsp:txBody>
      <dsp:txXfrm>
        <a:off x="5421288" y="4791390"/>
        <a:ext cx="782384" cy="441691"/>
      </dsp:txXfrm>
    </dsp:sp>
    <dsp:sp modelId="{AA3EB362-BC51-414F-910A-676D75ABDDC6}">
      <dsp:nvSpPr>
        <dsp:cNvPr id="0" name=""/>
        <dsp:cNvSpPr/>
      </dsp:nvSpPr>
      <dsp:spPr>
        <a:xfrm>
          <a:off x="5414238" y="5407057"/>
          <a:ext cx="782384" cy="44169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ignal Infrastructure Netherlands BV</a:t>
          </a:r>
        </a:p>
        <a:p>
          <a:pPr marL="0" lvl="0" indent="0" algn="ctr" defTabSz="311150">
            <a:lnSpc>
              <a:spcPct val="90000"/>
            </a:lnSpc>
            <a:spcBef>
              <a:spcPct val="0"/>
            </a:spcBef>
            <a:spcAft>
              <a:spcPct val="35000"/>
            </a:spcAft>
            <a:buNone/>
          </a:pPr>
          <a:r>
            <a:rPr lang="es-ES" sz="700" kern="1200"/>
            <a:t>70.06%</a:t>
          </a:r>
        </a:p>
      </dsp:txBody>
      <dsp:txXfrm>
        <a:off x="5414238" y="5407057"/>
        <a:ext cx="782384" cy="441691"/>
      </dsp:txXfrm>
    </dsp:sp>
    <dsp:sp modelId="{1E440DC1-C651-476A-89A8-B3966760B1B2}">
      <dsp:nvSpPr>
        <dsp:cNvPr id="0" name=""/>
        <dsp:cNvSpPr/>
      </dsp:nvSpPr>
      <dsp:spPr>
        <a:xfrm>
          <a:off x="5418669" y="5996136"/>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GB" sz="600" kern="1200"/>
            <a:t>The Broadcast Group B.V.</a:t>
          </a:r>
        </a:p>
        <a:p>
          <a:pPr marL="0" lvl="0" indent="0" algn="ctr" defTabSz="266700">
            <a:lnSpc>
              <a:spcPct val="90000"/>
            </a:lnSpc>
            <a:spcBef>
              <a:spcPct val="0"/>
            </a:spcBef>
            <a:spcAft>
              <a:spcPct val="35000"/>
            </a:spcAft>
            <a:buNone/>
          </a:pPr>
          <a:r>
            <a:rPr lang="en-GB" sz="600" kern="1200"/>
            <a:t>100%</a:t>
          </a:r>
          <a:endParaRPr lang="es-ES" sz="600" kern="1200"/>
        </a:p>
      </dsp:txBody>
      <dsp:txXfrm>
        <a:off x="5418669" y="5996136"/>
        <a:ext cx="746037" cy="373018"/>
      </dsp:txXfrm>
    </dsp:sp>
    <dsp:sp modelId="{D8B2E705-6638-44A8-B5E5-DEAE58958A53}">
      <dsp:nvSpPr>
        <dsp:cNvPr id="0" name=""/>
        <dsp:cNvSpPr/>
      </dsp:nvSpPr>
      <dsp:spPr>
        <a:xfrm>
          <a:off x="4319012" y="2345126"/>
          <a:ext cx="776199" cy="4848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080" tIns="5080" rIns="5080" bIns="5080" numCol="1" spcCol="1270" anchor="ctr" anchorCtr="0">
          <a:noAutofit/>
        </a:bodyPr>
        <a:lstStyle/>
        <a:p>
          <a:pPr marL="0" lvl="0" indent="0" algn="ctr" defTabSz="355600">
            <a:lnSpc>
              <a:spcPct val="90000"/>
            </a:lnSpc>
            <a:spcBef>
              <a:spcPct val="0"/>
            </a:spcBef>
            <a:spcAft>
              <a:spcPct val="35000"/>
            </a:spcAft>
            <a:buNone/>
          </a:pPr>
          <a:r>
            <a:rPr lang="en-US" sz="800" b="1" kern="1200"/>
            <a:t>Digital Investment Vehicle II SCSp</a:t>
          </a:r>
          <a:endParaRPr lang="en-US" sz="800" kern="1200"/>
        </a:p>
        <a:p>
          <a:pPr marL="0" lvl="0" indent="0" algn="ctr" defTabSz="355600">
            <a:lnSpc>
              <a:spcPct val="90000"/>
            </a:lnSpc>
            <a:spcBef>
              <a:spcPct val="0"/>
            </a:spcBef>
            <a:spcAft>
              <a:spcPct val="35000"/>
            </a:spcAft>
            <a:buNone/>
          </a:pPr>
          <a:r>
            <a:rPr lang="en-US" sz="800" kern="1200"/>
            <a:t>20,62%</a:t>
          </a:r>
          <a:endParaRPr lang="es-ES" sz="800" kern="1200"/>
        </a:p>
      </dsp:txBody>
      <dsp:txXfrm>
        <a:off x="4319012" y="2345126"/>
        <a:ext cx="776199" cy="484853"/>
      </dsp:txXfrm>
    </dsp:sp>
    <dsp:sp modelId="{13D56108-F630-4E07-BE05-2ED81ED32A04}">
      <dsp:nvSpPr>
        <dsp:cNvPr id="0" name=""/>
        <dsp:cNvSpPr/>
      </dsp:nvSpPr>
      <dsp:spPr>
        <a:xfrm>
          <a:off x="6323504" y="2331134"/>
          <a:ext cx="833167" cy="4848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es-ES" sz="900" b="1" kern="1200"/>
            <a:t>Cellnex France Groupe</a:t>
          </a:r>
        </a:p>
        <a:p>
          <a:pPr marL="0" lvl="0" indent="0" algn="ctr" defTabSz="400050">
            <a:lnSpc>
              <a:spcPct val="90000"/>
            </a:lnSpc>
            <a:spcBef>
              <a:spcPct val="0"/>
            </a:spcBef>
            <a:spcAft>
              <a:spcPct val="35000"/>
            </a:spcAft>
            <a:buNone/>
          </a:pPr>
          <a:r>
            <a:rPr lang="es-ES" sz="900" kern="1200"/>
            <a:t>100%</a:t>
          </a:r>
        </a:p>
      </dsp:txBody>
      <dsp:txXfrm>
        <a:off x="6323504" y="2331134"/>
        <a:ext cx="833167" cy="484853"/>
      </dsp:txXfrm>
    </dsp:sp>
    <dsp:sp modelId="{41202BB3-8D05-4C0C-8EEC-28D9D13F3E50}">
      <dsp:nvSpPr>
        <dsp:cNvPr id="0" name=""/>
        <dsp:cNvSpPr/>
      </dsp:nvSpPr>
      <dsp:spPr>
        <a:xfrm>
          <a:off x="6855656" y="4495877"/>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Springbok Mobility</a:t>
          </a:r>
        </a:p>
        <a:p>
          <a:pPr marL="0" lvl="0" indent="0" algn="ctr" defTabSz="311150">
            <a:lnSpc>
              <a:spcPct val="90000"/>
            </a:lnSpc>
            <a:spcBef>
              <a:spcPct val="0"/>
            </a:spcBef>
            <a:spcAft>
              <a:spcPct val="35000"/>
            </a:spcAft>
            <a:buNone/>
          </a:pPr>
          <a:r>
            <a:rPr lang="es-ES" sz="700" kern="1200"/>
            <a:t>100%</a:t>
          </a:r>
        </a:p>
      </dsp:txBody>
      <dsp:txXfrm>
        <a:off x="6855656" y="4495877"/>
        <a:ext cx="746037" cy="373018"/>
      </dsp:txXfrm>
    </dsp:sp>
    <dsp:sp modelId="{AF2B0DF0-CCD4-4964-A2F8-C9F08C8ECDC0}">
      <dsp:nvSpPr>
        <dsp:cNvPr id="0" name=""/>
        <dsp:cNvSpPr/>
      </dsp:nvSpPr>
      <dsp:spPr>
        <a:xfrm>
          <a:off x="6885266" y="5001295"/>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ITM 1</a:t>
          </a:r>
        </a:p>
        <a:p>
          <a:pPr marL="0" lvl="0" indent="0" algn="ctr" defTabSz="266700">
            <a:lnSpc>
              <a:spcPct val="90000"/>
            </a:lnSpc>
            <a:spcBef>
              <a:spcPct val="0"/>
            </a:spcBef>
            <a:spcAft>
              <a:spcPct val="35000"/>
            </a:spcAft>
            <a:buNone/>
          </a:pPr>
          <a:r>
            <a:rPr lang="es-ES" sz="600" kern="1200"/>
            <a:t>100%</a:t>
          </a:r>
        </a:p>
      </dsp:txBody>
      <dsp:txXfrm>
        <a:off x="6885266" y="5001295"/>
        <a:ext cx="746037" cy="373018"/>
      </dsp:txXfrm>
    </dsp:sp>
    <dsp:sp modelId="{F50388F3-D521-46C5-886F-969B9076D5DD}">
      <dsp:nvSpPr>
        <dsp:cNvPr id="0" name=""/>
        <dsp:cNvSpPr/>
      </dsp:nvSpPr>
      <dsp:spPr>
        <a:xfrm>
          <a:off x="6889616" y="3001020"/>
          <a:ext cx="620486" cy="36823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b="0" kern="1200"/>
            <a:t>Cellnex France, S.A.S.</a:t>
          </a:r>
        </a:p>
        <a:p>
          <a:pPr marL="0" lvl="0" indent="0" algn="ctr" defTabSz="311150">
            <a:lnSpc>
              <a:spcPct val="90000"/>
            </a:lnSpc>
            <a:spcBef>
              <a:spcPct val="0"/>
            </a:spcBef>
            <a:spcAft>
              <a:spcPct val="35000"/>
            </a:spcAft>
            <a:buNone/>
          </a:pPr>
          <a:r>
            <a:rPr lang="es-ES" sz="700" kern="1200"/>
            <a:t>100%</a:t>
          </a:r>
        </a:p>
      </dsp:txBody>
      <dsp:txXfrm>
        <a:off x="6889616" y="3001020"/>
        <a:ext cx="620486" cy="368236"/>
      </dsp:txXfrm>
    </dsp:sp>
    <dsp:sp modelId="{2DD931F7-77D9-4177-BA8B-775C0BB589C9}">
      <dsp:nvSpPr>
        <dsp:cNvPr id="0" name=""/>
        <dsp:cNvSpPr/>
      </dsp:nvSpPr>
      <dsp:spPr>
        <a:xfrm>
          <a:off x="6823506" y="3434829"/>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Towerlink France, SAS</a:t>
          </a:r>
        </a:p>
        <a:p>
          <a:pPr marL="0" lvl="0" indent="0" algn="ctr" defTabSz="311150">
            <a:lnSpc>
              <a:spcPct val="90000"/>
            </a:lnSpc>
            <a:spcBef>
              <a:spcPct val="0"/>
            </a:spcBef>
            <a:spcAft>
              <a:spcPct val="35000"/>
            </a:spcAft>
            <a:buNone/>
          </a:pPr>
          <a:r>
            <a:rPr lang="es-ES" sz="700" kern="1200"/>
            <a:t>100%</a:t>
          </a:r>
        </a:p>
      </dsp:txBody>
      <dsp:txXfrm>
        <a:off x="6823506" y="3434829"/>
        <a:ext cx="746037" cy="373018"/>
      </dsp:txXfrm>
    </dsp:sp>
    <dsp:sp modelId="{FC2D5C59-360A-42FF-A871-51E35BE50FE6}">
      <dsp:nvSpPr>
        <dsp:cNvPr id="0" name=""/>
        <dsp:cNvSpPr/>
      </dsp:nvSpPr>
      <dsp:spPr>
        <a:xfrm>
          <a:off x="6883640" y="4004477"/>
          <a:ext cx="620486" cy="36823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b="0" kern="1200"/>
            <a:t>OnTower France</a:t>
          </a:r>
        </a:p>
        <a:p>
          <a:pPr marL="0" lvl="0" indent="0" algn="ctr" defTabSz="311150">
            <a:lnSpc>
              <a:spcPct val="90000"/>
            </a:lnSpc>
            <a:spcBef>
              <a:spcPct val="0"/>
            </a:spcBef>
            <a:spcAft>
              <a:spcPct val="35000"/>
            </a:spcAft>
            <a:buNone/>
          </a:pPr>
          <a:r>
            <a:rPr lang="es-ES" sz="700" kern="1200"/>
            <a:t>100%</a:t>
          </a:r>
        </a:p>
      </dsp:txBody>
      <dsp:txXfrm>
        <a:off x="6883640" y="4004477"/>
        <a:ext cx="620486" cy="368236"/>
      </dsp:txXfrm>
    </dsp:sp>
    <dsp:sp modelId="{E41537AE-CEB1-4970-BF47-F3D52794C1EB}">
      <dsp:nvSpPr>
        <dsp:cNvPr id="0" name=""/>
        <dsp:cNvSpPr/>
      </dsp:nvSpPr>
      <dsp:spPr>
        <a:xfrm>
          <a:off x="6853344" y="5536935"/>
          <a:ext cx="688726" cy="36823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b="0" kern="1200"/>
            <a:t>Nexloop France</a:t>
          </a:r>
        </a:p>
        <a:p>
          <a:pPr marL="0" lvl="0" indent="0" algn="ctr" defTabSz="266700">
            <a:lnSpc>
              <a:spcPct val="90000"/>
            </a:lnSpc>
            <a:spcBef>
              <a:spcPct val="0"/>
            </a:spcBef>
            <a:spcAft>
              <a:spcPct val="35000"/>
            </a:spcAft>
            <a:buNone/>
          </a:pPr>
          <a:r>
            <a:rPr lang="es-ES" sz="600" kern="1200"/>
            <a:t>51%</a:t>
          </a:r>
        </a:p>
      </dsp:txBody>
      <dsp:txXfrm>
        <a:off x="6853344" y="5536935"/>
        <a:ext cx="688726" cy="368236"/>
      </dsp:txXfrm>
    </dsp:sp>
    <dsp:sp modelId="{07318503-6267-4EE5-ACD2-3F15BC3CC5AE}">
      <dsp:nvSpPr>
        <dsp:cNvPr id="0" name=""/>
        <dsp:cNvSpPr/>
      </dsp:nvSpPr>
      <dsp:spPr>
        <a:xfrm>
          <a:off x="6878134" y="6076577"/>
          <a:ext cx="688726" cy="36823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b="0" kern="1200"/>
            <a:t>Hivory, SAS </a:t>
          </a:r>
        </a:p>
        <a:p>
          <a:pPr marL="0" lvl="0" indent="0" algn="ctr" defTabSz="266700">
            <a:lnSpc>
              <a:spcPct val="90000"/>
            </a:lnSpc>
            <a:spcBef>
              <a:spcPct val="0"/>
            </a:spcBef>
            <a:spcAft>
              <a:spcPct val="35000"/>
            </a:spcAft>
            <a:buNone/>
          </a:pPr>
          <a:r>
            <a:rPr lang="es-ES" sz="600" b="0" kern="1200"/>
            <a:t>100%</a:t>
          </a:r>
          <a:endParaRPr lang="es-ES" sz="600" kern="1200"/>
        </a:p>
      </dsp:txBody>
      <dsp:txXfrm>
        <a:off x="6878134" y="6076577"/>
        <a:ext cx="688726" cy="368236"/>
      </dsp:txXfrm>
    </dsp:sp>
    <dsp:sp modelId="{5F067433-BC47-455B-9055-84962BF9D84F}">
      <dsp:nvSpPr>
        <dsp:cNvPr id="0" name=""/>
        <dsp:cNvSpPr/>
      </dsp:nvSpPr>
      <dsp:spPr>
        <a:xfrm>
          <a:off x="6892302" y="6679767"/>
          <a:ext cx="688726" cy="36823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b="0" kern="1200"/>
            <a:t>Cellnex France Infrastructure, SAS </a:t>
          </a:r>
        </a:p>
        <a:p>
          <a:pPr marL="0" lvl="0" indent="0" algn="ctr" defTabSz="266700">
            <a:lnSpc>
              <a:spcPct val="90000"/>
            </a:lnSpc>
            <a:spcBef>
              <a:spcPct val="0"/>
            </a:spcBef>
            <a:spcAft>
              <a:spcPct val="35000"/>
            </a:spcAft>
            <a:buNone/>
          </a:pPr>
          <a:r>
            <a:rPr lang="es-ES" sz="600" b="0" kern="1200"/>
            <a:t>51%</a:t>
          </a:r>
          <a:endParaRPr lang="es-ES" sz="600" kern="1200"/>
        </a:p>
      </dsp:txBody>
      <dsp:txXfrm>
        <a:off x="6892302" y="6679767"/>
        <a:ext cx="688726" cy="368236"/>
      </dsp:txXfrm>
    </dsp:sp>
    <dsp:sp modelId="{398F164E-5E41-427D-9538-C6EEC2A42F69}">
      <dsp:nvSpPr>
        <dsp:cNvPr id="0" name=""/>
        <dsp:cNvSpPr/>
      </dsp:nvSpPr>
      <dsp:spPr>
        <a:xfrm>
          <a:off x="8865533" y="2354011"/>
          <a:ext cx="866477" cy="4848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es-ES" sz="900" b="1" kern="1200"/>
            <a:t>Cellnex Switzerland AG </a:t>
          </a:r>
        </a:p>
        <a:p>
          <a:pPr marL="0" lvl="0" indent="0" algn="ctr" defTabSz="400050">
            <a:lnSpc>
              <a:spcPct val="90000"/>
            </a:lnSpc>
            <a:spcBef>
              <a:spcPct val="0"/>
            </a:spcBef>
            <a:spcAft>
              <a:spcPct val="35000"/>
            </a:spcAft>
            <a:buNone/>
          </a:pPr>
          <a:r>
            <a:rPr lang="es-ES" sz="900" kern="1200"/>
            <a:t>72.22%</a:t>
          </a:r>
        </a:p>
      </dsp:txBody>
      <dsp:txXfrm>
        <a:off x="8865533" y="2354011"/>
        <a:ext cx="866477" cy="484853"/>
      </dsp:txXfrm>
    </dsp:sp>
    <dsp:sp modelId="{115184EF-ED1B-4EF0-984A-A30CDA2E4662}">
      <dsp:nvSpPr>
        <dsp:cNvPr id="0" name=""/>
        <dsp:cNvSpPr/>
      </dsp:nvSpPr>
      <dsp:spPr>
        <a:xfrm>
          <a:off x="9037830" y="3031231"/>
          <a:ext cx="716785"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Swiss Towers AG</a:t>
          </a:r>
        </a:p>
        <a:p>
          <a:pPr marL="0" lvl="0" indent="0" algn="ctr" defTabSz="311150">
            <a:lnSpc>
              <a:spcPct val="90000"/>
            </a:lnSpc>
            <a:spcBef>
              <a:spcPct val="0"/>
            </a:spcBef>
            <a:spcAft>
              <a:spcPct val="35000"/>
            </a:spcAft>
            <a:buNone/>
          </a:pPr>
          <a:r>
            <a:rPr lang="es-ES" sz="700" kern="1200"/>
            <a:t>72.22%</a:t>
          </a:r>
        </a:p>
      </dsp:txBody>
      <dsp:txXfrm>
        <a:off x="9037830" y="3031231"/>
        <a:ext cx="716785" cy="373018"/>
      </dsp:txXfrm>
    </dsp:sp>
    <dsp:sp modelId="{95750AC7-7B3A-4CD1-B7DF-BD3BD3D9348F}">
      <dsp:nvSpPr>
        <dsp:cNvPr id="0" name=""/>
        <dsp:cNvSpPr/>
      </dsp:nvSpPr>
      <dsp:spPr>
        <a:xfrm>
          <a:off x="9189170" y="3554915"/>
          <a:ext cx="70978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Swiss Infra Services</a:t>
          </a:r>
        </a:p>
        <a:p>
          <a:pPr marL="0" lvl="0" indent="0" algn="ctr" defTabSz="311150">
            <a:lnSpc>
              <a:spcPct val="90000"/>
            </a:lnSpc>
            <a:spcBef>
              <a:spcPct val="0"/>
            </a:spcBef>
            <a:spcAft>
              <a:spcPct val="35000"/>
            </a:spcAft>
            <a:buNone/>
          </a:pPr>
          <a:r>
            <a:rPr lang="es-ES" sz="700" kern="1200"/>
            <a:t>72.22%</a:t>
          </a:r>
        </a:p>
      </dsp:txBody>
      <dsp:txXfrm>
        <a:off x="9189170" y="3554915"/>
        <a:ext cx="709787" cy="373018"/>
      </dsp:txXfrm>
    </dsp:sp>
    <dsp:sp modelId="{65432DD3-6C52-48F2-B458-5182E616A1C5}">
      <dsp:nvSpPr>
        <dsp:cNvPr id="0" name=""/>
        <dsp:cNvSpPr/>
      </dsp:nvSpPr>
      <dsp:spPr>
        <a:xfrm>
          <a:off x="9203292" y="4051664"/>
          <a:ext cx="710227" cy="25870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Grid Tracer</a:t>
          </a:r>
        </a:p>
        <a:p>
          <a:pPr marL="0" lvl="0" indent="0" algn="ctr" defTabSz="311150">
            <a:lnSpc>
              <a:spcPct val="90000"/>
            </a:lnSpc>
            <a:spcBef>
              <a:spcPct val="0"/>
            </a:spcBef>
            <a:spcAft>
              <a:spcPct val="35000"/>
            </a:spcAft>
            <a:buNone/>
          </a:pPr>
          <a:r>
            <a:rPr lang="es-ES" sz="700" kern="1200"/>
            <a:t>39.72%</a:t>
          </a:r>
        </a:p>
      </dsp:txBody>
      <dsp:txXfrm>
        <a:off x="9203292" y="4051664"/>
        <a:ext cx="710227" cy="258703"/>
      </dsp:txXfrm>
    </dsp:sp>
    <dsp:sp modelId="{BEFC7ED7-4533-4572-AC27-83978AE4CC84}">
      <dsp:nvSpPr>
        <dsp:cNvPr id="0" name=""/>
        <dsp:cNvSpPr/>
      </dsp:nvSpPr>
      <dsp:spPr>
        <a:xfrm>
          <a:off x="7630811" y="2350901"/>
          <a:ext cx="883949" cy="48472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endParaRPr lang="es-ES" sz="1000" kern="1200"/>
        </a:p>
        <a:p>
          <a:pPr marL="0" lvl="0" indent="0" algn="ctr" defTabSz="444500">
            <a:lnSpc>
              <a:spcPct val="90000"/>
            </a:lnSpc>
            <a:spcBef>
              <a:spcPct val="0"/>
            </a:spcBef>
            <a:spcAft>
              <a:spcPct val="35000"/>
            </a:spcAft>
            <a:buNone/>
          </a:pPr>
          <a:r>
            <a:rPr lang="es-ES" sz="1000" b="1" kern="1200"/>
            <a:t>Cellnex UK, Limited</a:t>
          </a:r>
        </a:p>
        <a:p>
          <a:pPr marL="0" lvl="0" indent="0" algn="ctr" defTabSz="444500">
            <a:lnSpc>
              <a:spcPct val="90000"/>
            </a:lnSpc>
            <a:spcBef>
              <a:spcPct val="0"/>
            </a:spcBef>
            <a:spcAft>
              <a:spcPct val="35000"/>
            </a:spcAft>
            <a:buNone/>
          </a:pPr>
          <a:r>
            <a:rPr lang="es-ES" sz="1000" kern="1200"/>
            <a:t>100%</a:t>
          </a:r>
        </a:p>
        <a:p>
          <a:pPr marL="0" lvl="0" indent="0" algn="ctr" defTabSz="444500">
            <a:lnSpc>
              <a:spcPct val="90000"/>
            </a:lnSpc>
            <a:spcBef>
              <a:spcPct val="0"/>
            </a:spcBef>
            <a:spcAft>
              <a:spcPct val="35000"/>
            </a:spcAft>
            <a:buNone/>
          </a:pPr>
          <a:endParaRPr lang="es-ES" sz="1000" kern="1200"/>
        </a:p>
      </dsp:txBody>
      <dsp:txXfrm>
        <a:off x="7630811" y="2350901"/>
        <a:ext cx="883949" cy="484722"/>
      </dsp:txXfrm>
    </dsp:sp>
    <dsp:sp modelId="{3F4B48B2-6564-4AFF-8DA3-EC798902A1C5}">
      <dsp:nvSpPr>
        <dsp:cNvPr id="0" name=""/>
        <dsp:cNvSpPr/>
      </dsp:nvSpPr>
      <dsp:spPr>
        <a:xfrm>
          <a:off x="7774756" y="3154252"/>
          <a:ext cx="884233" cy="41032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ellnex UK Midco Limited</a:t>
          </a:r>
        </a:p>
        <a:p>
          <a:pPr marL="0" lvl="0" indent="0" algn="ctr" defTabSz="311150">
            <a:lnSpc>
              <a:spcPct val="90000"/>
            </a:lnSpc>
            <a:spcBef>
              <a:spcPct val="0"/>
            </a:spcBef>
            <a:spcAft>
              <a:spcPct val="35000"/>
            </a:spcAft>
            <a:buNone/>
          </a:pPr>
          <a:r>
            <a:rPr lang="es-ES" sz="700" kern="1200"/>
            <a:t>100%</a:t>
          </a:r>
        </a:p>
      </dsp:txBody>
      <dsp:txXfrm>
        <a:off x="7774756" y="3154252"/>
        <a:ext cx="884233" cy="410320"/>
      </dsp:txXfrm>
    </dsp:sp>
    <dsp:sp modelId="{9DDA787D-B6D3-4AAA-A626-03DF857EEA51}">
      <dsp:nvSpPr>
        <dsp:cNvPr id="0" name=""/>
        <dsp:cNvSpPr/>
      </dsp:nvSpPr>
      <dsp:spPr>
        <a:xfrm>
          <a:off x="7907946" y="3658842"/>
          <a:ext cx="758458" cy="34370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Watersite Limited</a:t>
          </a:r>
        </a:p>
        <a:p>
          <a:pPr marL="0" lvl="0" indent="0" algn="ctr" defTabSz="311150">
            <a:lnSpc>
              <a:spcPct val="90000"/>
            </a:lnSpc>
            <a:spcBef>
              <a:spcPct val="0"/>
            </a:spcBef>
            <a:spcAft>
              <a:spcPct val="35000"/>
            </a:spcAft>
            <a:buNone/>
          </a:pPr>
          <a:r>
            <a:rPr lang="es-ES" sz="700" kern="1200"/>
            <a:t>100%</a:t>
          </a:r>
        </a:p>
      </dsp:txBody>
      <dsp:txXfrm>
        <a:off x="7907946" y="3658842"/>
        <a:ext cx="758458" cy="343706"/>
      </dsp:txXfrm>
    </dsp:sp>
    <dsp:sp modelId="{F74232FA-BEC1-40D8-B7DD-87C3EBB3266D}">
      <dsp:nvSpPr>
        <dsp:cNvPr id="0" name=""/>
        <dsp:cNvSpPr/>
      </dsp:nvSpPr>
      <dsp:spPr>
        <a:xfrm>
          <a:off x="7899762" y="4087187"/>
          <a:ext cx="764240" cy="36191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Radiosite Limited</a:t>
          </a:r>
        </a:p>
        <a:p>
          <a:pPr marL="0" lvl="0" indent="0" algn="ctr" defTabSz="311150">
            <a:lnSpc>
              <a:spcPct val="90000"/>
            </a:lnSpc>
            <a:spcBef>
              <a:spcPct val="0"/>
            </a:spcBef>
            <a:spcAft>
              <a:spcPct val="35000"/>
            </a:spcAft>
            <a:buNone/>
          </a:pPr>
          <a:r>
            <a:rPr lang="es-ES" sz="700" kern="1200"/>
            <a:t>100%</a:t>
          </a:r>
        </a:p>
      </dsp:txBody>
      <dsp:txXfrm>
        <a:off x="7899762" y="4087187"/>
        <a:ext cx="764240" cy="361913"/>
      </dsp:txXfrm>
    </dsp:sp>
    <dsp:sp modelId="{8D008807-5658-44D3-B4C7-95E413DDB879}">
      <dsp:nvSpPr>
        <dsp:cNvPr id="0" name=""/>
        <dsp:cNvSpPr/>
      </dsp:nvSpPr>
      <dsp:spPr>
        <a:xfrm>
          <a:off x="7905118" y="4540397"/>
          <a:ext cx="758458" cy="42924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ellnex Conectivity Solutions Limited</a:t>
          </a:r>
        </a:p>
        <a:p>
          <a:pPr marL="0" lvl="0" indent="0" algn="ctr" defTabSz="311150">
            <a:lnSpc>
              <a:spcPct val="90000"/>
            </a:lnSpc>
            <a:spcBef>
              <a:spcPct val="0"/>
            </a:spcBef>
            <a:spcAft>
              <a:spcPct val="35000"/>
            </a:spcAft>
            <a:buNone/>
          </a:pPr>
          <a:r>
            <a:rPr lang="es-ES" sz="700" kern="1200"/>
            <a:t>100%</a:t>
          </a:r>
        </a:p>
      </dsp:txBody>
      <dsp:txXfrm>
        <a:off x="7905118" y="4540397"/>
        <a:ext cx="758458" cy="429243"/>
      </dsp:txXfrm>
    </dsp:sp>
    <dsp:sp modelId="{66D24969-BD0B-463F-86C5-611161793AF6}">
      <dsp:nvSpPr>
        <dsp:cNvPr id="0" name=""/>
        <dsp:cNvSpPr/>
      </dsp:nvSpPr>
      <dsp:spPr>
        <a:xfrm>
          <a:off x="7903037" y="5069076"/>
          <a:ext cx="758458" cy="42924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ellnex UK Consulting Limited</a:t>
          </a:r>
        </a:p>
        <a:p>
          <a:pPr marL="0" lvl="0" indent="0" algn="ctr" defTabSz="311150">
            <a:lnSpc>
              <a:spcPct val="90000"/>
            </a:lnSpc>
            <a:spcBef>
              <a:spcPct val="0"/>
            </a:spcBef>
            <a:spcAft>
              <a:spcPct val="35000"/>
            </a:spcAft>
            <a:buNone/>
          </a:pPr>
          <a:r>
            <a:rPr lang="es-ES" sz="700" kern="1200"/>
            <a:t>100%</a:t>
          </a:r>
        </a:p>
      </dsp:txBody>
      <dsp:txXfrm>
        <a:off x="7903037" y="5069076"/>
        <a:ext cx="758458" cy="429243"/>
      </dsp:txXfrm>
    </dsp:sp>
    <dsp:sp modelId="{9AE101A6-0896-4B5A-A3EB-E635272AD027}">
      <dsp:nvSpPr>
        <dsp:cNvPr id="0" name=""/>
        <dsp:cNvSpPr/>
      </dsp:nvSpPr>
      <dsp:spPr>
        <a:xfrm>
          <a:off x="7903037" y="5654988"/>
          <a:ext cx="758458" cy="42924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Cignal Infrastructure UK Limited</a:t>
          </a:r>
        </a:p>
        <a:p>
          <a:pPr marL="0" lvl="0" indent="0" algn="ctr" defTabSz="266700">
            <a:lnSpc>
              <a:spcPct val="90000"/>
            </a:lnSpc>
            <a:spcBef>
              <a:spcPct val="0"/>
            </a:spcBef>
            <a:spcAft>
              <a:spcPct val="35000"/>
            </a:spcAft>
            <a:buNone/>
          </a:pPr>
          <a:r>
            <a:rPr lang="es-ES" sz="600" kern="1200"/>
            <a:t>100%</a:t>
          </a:r>
        </a:p>
      </dsp:txBody>
      <dsp:txXfrm>
        <a:off x="7903037" y="5654988"/>
        <a:ext cx="758458" cy="429243"/>
      </dsp:txXfrm>
    </dsp:sp>
    <dsp:sp modelId="{B9FE95DD-90DE-42C6-8BF5-B6FEDCD71844}">
      <dsp:nvSpPr>
        <dsp:cNvPr id="0" name=""/>
        <dsp:cNvSpPr/>
      </dsp:nvSpPr>
      <dsp:spPr>
        <a:xfrm>
          <a:off x="7926992" y="6202833"/>
          <a:ext cx="820641" cy="41032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On Tower UK subgroup</a:t>
          </a:r>
        </a:p>
        <a:p>
          <a:pPr marL="0" lvl="0" indent="0" algn="ctr" defTabSz="311150">
            <a:lnSpc>
              <a:spcPct val="90000"/>
            </a:lnSpc>
            <a:spcBef>
              <a:spcPct val="0"/>
            </a:spcBef>
            <a:spcAft>
              <a:spcPct val="35000"/>
            </a:spcAft>
            <a:buNone/>
          </a:pPr>
          <a:r>
            <a:rPr lang="es-ES" sz="700" kern="1200"/>
            <a:t>100%</a:t>
          </a:r>
        </a:p>
      </dsp:txBody>
      <dsp:txXfrm>
        <a:off x="7926992" y="6202833"/>
        <a:ext cx="820641" cy="410320"/>
      </dsp:txXfrm>
    </dsp:sp>
    <dsp:sp modelId="{D85DD4AA-E84F-430B-96FB-35E3BC934EA7}">
      <dsp:nvSpPr>
        <dsp:cNvPr id="0" name=""/>
        <dsp:cNvSpPr/>
      </dsp:nvSpPr>
      <dsp:spPr>
        <a:xfrm>
          <a:off x="7926992" y="6769821"/>
          <a:ext cx="820641" cy="41032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Cellnex UK In-Building Solutions Limited</a:t>
          </a:r>
        </a:p>
        <a:p>
          <a:pPr marL="0" lvl="0" indent="0" algn="ctr" defTabSz="266700">
            <a:lnSpc>
              <a:spcPct val="90000"/>
            </a:lnSpc>
            <a:spcBef>
              <a:spcPct val="0"/>
            </a:spcBef>
            <a:spcAft>
              <a:spcPct val="35000"/>
            </a:spcAft>
            <a:buNone/>
          </a:pPr>
          <a:r>
            <a:rPr lang="es-ES" sz="600" kern="1200"/>
            <a:t>100%</a:t>
          </a:r>
        </a:p>
      </dsp:txBody>
      <dsp:txXfrm>
        <a:off x="7926992" y="6769821"/>
        <a:ext cx="820641" cy="410320"/>
      </dsp:txXfrm>
    </dsp:sp>
    <dsp:sp modelId="{B8EE182F-98D3-4A37-BD06-6AC823C08DD9}">
      <dsp:nvSpPr>
        <dsp:cNvPr id="0" name=""/>
        <dsp:cNvSpPr/>
      </dsp:nvSpPr>
      <dsp:spPr>
        <a:xfrm>
          <a:off x="7919099" y="7259024"/>
          <a:ext cx="805481"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GB" sz="600" kern="1200"/>
            <a:t>Towerlink UK Limited</a:t>
          </a:r>
        </a:p>
        <a:p>
          <a:pPr marL="0" lvl="0" indent="0" algn="ctr" defTabSz="266700">
            <a:lnSpc>
              <a:spcPct val="90000"/>
            </a:lnSpc>
            <a:spcBef>
              <a:spcPct val="0"/>
            </a:spcBef>
            <a:spcAft>
              <a:spcPct val="35000"/>
            </a:spcAft>
            <a:buNone/>
          </a:pPr>
          <a:r>
            <a:rPr lang="en-GB" sz="600" kern="1200"/>
            <a:t>100%</a:t>
          </a:r>
          <a:endParaRPr lang="es-ES" sz="600" kern="1200"/>
        </a:p>
      </dsp:txBody>
      <dsp:txXfrm>
        <a:off x="7919099" y="7259024"/>
        <a:ext cx="805481" cy="373018"/>
      </dsp:txXfrm>
    </dsp:sp>
    <dsp:sp modelId="{3FA2A950-3D85-4FDA-8E91-ECEB18EA696E}">
      <dsp:nvSpPr>
        <dsp:cNvPr id="0" name=""/>
        <dsp:cNvSpPr/>
      </dsp:nvSpPr>
      <dsp:spPr>
        <a:xfrm>
          <a:off x="1052835" y="2339803"/>
          <a:ext cx="868551" cy="4848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es-ES" sz="900" b="1" kern="1200"/>
            <a:t>Cellnex Telecom España, SLU</a:t>
          </a:r>
        </a:p>
        <a:p>
          <a:pPr marL="0" lvl="0" indent="0" algn="ctr" defTabSz="400050">
            <a:lnSpc>
              <a:spcPct val="90000"/>
            </a:lnSpc>
            <a:spcBef>
              <a:spcPct val="0"/>
            </a:spcBef>
            <a:spcAft>
              <a:spcPct val="35000"/>
            </a:spcAft>
            <a:buNone/>
          </a:pPr>
          <a:r>
            <a:rPr lang="es-ES" sz="900" kern="1200"/>
            <a:t>100%</a:t>
          </a:r>
        </a:p>
      </dsp:txBody>
      <dsp:txXfrm>
        <a:off x="1052835" y="2339803"/>
        <a:ext cx="868551" cy="484853"/>
      </dsp:txXfrm>
    </dsp:sp>
    <dsp:sp modelId="{AF28AC26-8ACD-476F-AE91-FF07E3EFE85B}">
      <dsp:nvSpPr>
        <dsp:cNvPr id="0" name=""/>
        <dsp:cNvSpPr/>
      </dsp:nvSpPr>
      <dsp:spPr>
        <a:xfrm>
          <a:off x="1431178" y="3073729"/>
          <a:ext cx="563273" cy="33664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b="0" kern="1200"/>
            <a:t>Retevisión-I, S.A.U</a:t>
          </a:r>
          <a:r>
            <a:rPr lang="en-US" sz="600" b="1" kern="1200"/>
            <a:t>.</a:t>
          </a:r>
        </a:p>
        <a:p>
          <a:pPr marL="0" lvl="0" indent="0" algn="ctr" defTabSz="266700">
            <a:lnSpc>
              <a:spcPct val="90000"/>
            </a:lnSpc>
            <a:spcBef>
              <a:spcPct val="0"/>
            </a:spcBef>
            <a:spcAft>
              <a:spcPct val="35000"/>
            </a:spcAft>
            <a:buNone/>
          </a:pPr>
          <a:r>
            <a:rPr lang="en-US" sz="700" kern="1200"/>
            <a:t>100%</a:t>
          </a:r>
        </a:p>
      </dsp:txBody>
      <dsp:txXfrm>
        <a:off x="1431178" y="3073729"/>
        <a:ext cx="563273" cy="336649"/>
      </dsp:txXfrm>
    </dsp:sp>
    <dsp:sp modelId="{97494913-8C20-44A3-928E-113228CF00C6}">
      <dsp:nvSpPr>
        <dsp:cNvPr id="0" name=""/>
        <dsp:cNvSpPr/>
      </dsp:nvSpPr>
      <dsp:spPr>
        <a:xfrm>
          <a:off x="1525958" y="3527685"/>
          <a:ext cx="576224" cy="346594"/>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kern="1200"/>
            <a:t>Torre de Collerola, S.A.</a:t>
          </a:r>
        </a:p>
        <a:p>
          <a:pPr marL="0" lvl="0" indent="0" algn="ctr" defTabSz="266700">
            <a:lnSpc>
              <a:spcPct val="90000"/>
            </a:lnSpc>
            <a:spcBef>
              <a:spcPct val="0"/>
            </a:spcBef>
            <a:spcAft>
              <a:spcPct val="35000"/>
            </a:spcAft>
            <a:buNone/>
          </a:pPr>
          <a:r>
            <a:rPr lang="en-US" sz="600" kern="1200"/>
            <a:t>41.75%</a:t>
          </a:r>
        </a:p>
      </dsp:txBody>
      <dsp:txXfrm>
        <a:off x="1525958" y="3527685"/>
        <a:ext cx="576224" cy="346594"/>
      </dsp:txXfrm>
    </dsp:sp>
    <dsp:sp modelId="{1FB9F056-F521-419F-A258-2BF2D03698F7}">
      <dsp:nvSpPr>
        <dsp:cNvPr id="0" name=""/>
        <dsp:cNvSpPr/>
      </dsp:nvSpPr>
      <dsp:spPr>
        <a:xfrm>
          <a:off x="2097268" y="3074904"/>
          <a:ext cx="546151" cy="33664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b="0" kern="1200"/>
            <a:t>Tradia, S.A.U.</a:t>
          </a:r>
        </a:p>
        <a:p>
          <a:pPr marL="0" lvl="0" indent="0" algn="ctr" defTabSz="266700">
            <a:lnSpc>
              <a:spcPct val="90000"/>
            </a:lnSpc>
            <a:spcBef>
              <a:spcPct val="0"/>
            </a:spcBef>
            <a:spcAft>
              <a:spcPct val="35000"/>
            </a:spcAft>
            <a:buNone/>
          </a:pPr>
          <a:r>
            <a:rPr lang="en-US" sz="700" kern="1200"/>
            <a:t>100%</a:t>
          </a:r>
        </a:p>
      </dsp:txBody>
      <dsp:txXfrm>
        <a:off x="2097268" y="3074904"/>
        <a:ext cx="546151" cy="336649"/>
      </dsp:txXfrm>
    </dsp:sp>
    <dsp:sp modelId="{242B4D59-FF77-4167-97F6-FF89FFEC2AB2}">
      <dsp:nvSpPr>
        <dsp:cNvPr id="0" name=""/>
        <dsp:cNvSpPr/>
      </dsp:nvSpPr>
      <dsp:spPr>
        <a:xfrm>
          <a:off x="2243243" y="3612823"/>
          <a:ext cx="581028" cy="24987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COTA, S.A.</a:t>
          </a:r>
        </a:p>
        <a:p>
          <a:pPr marL="0" lvl="0" indent="0" algn="ctr" defTabSz="311150">
            <a:lnSpc>
              <a:spcPct val="90000"/>
            </a:lnSpc>
            <a:spcBef>
              <a:spcPct val="0"/>
            </a:spcBef>
            <a:spcAft>
              <a:spcPct val="35000"/>
            </a:spcAft>
            <a:buNone/>
          </a:pPr>
          <a:r>
            <a:rPr lang="en-US" sz="800" kern="1200"/>
            <a:t>29.50%</a:t>
          </a:r>
        </a:p>
      </dsp:txBody>
      <dsp:txXfrm>
        <a:off x="2243243" y="3612823"/>
        <a:ext cx="581028" cy="249870"/>
      </dsp:txXfrm>
    </dsp:sp>
    <dsp:sp modelId="{0AE85D25-0C31-4E93-BE80-33334841A81E}">
      <dsp:nvSpPr>
        <dsp:cNvPr id="0" name=""/>
        <dsp:cNvSpPr/>
      </dsp:nvSpPr>
      <dsp:spPr>
        <a:xfrm>
          <a:off x="2243251" y="3926285"/>
          <a:ext cx="575053" cy="38404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kern="1200"/>
            <a:t>Adesal Telecom, S.L.</a:t>
          </a:r>
        </a:p>
        <a:p>
          <a:pPr marL="0" lvl="0" indent="0" algn="ctr" defTabSz="266700">
            <a:lnSpc>
              <a:spcPct val="90000"/>
            </a:lnSpc>
            <a:spcBef>
              <a:spcPct val="0"/>
            </a:spcBef>
            <a:spcAft>
              <a:spcPct val="35000"/>
            </a:spcAft>
            <a:buNone/>
          </a:pPr>
          <a:r>
            <a:rPr lang="en-US" sz="700" kern="1200"/>
            <a:t>60.08%</a:t>
          </a:r>
        </a:p>
      </dsp:txBody>
      <dsp:txXfrm>
        <a:off x="2243251" y="3926285"/>
        <a:ext cx="575053" cy="384045"/>
      </dsp:txXfrm>
    </dsp:sp>
    <dsp:sp modelId="{1AD5D882-BD58-484A-8652-4438D9864B27}">
      <dsp:nvSpPr>
        <dsp:cNvPr id="0" name=""/>
        <dsp:cNvSpPr/>
      </dsp:nvSpPr>
      <dsp:spPr>
        <a:xfrm>
          <a:off x="2243034" y="4407207"/>
          <a:ext cx="594875" cy="307725"/>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kern="1200"/>
            <a:t>Zenon Digital Radio, S.L.</a:t>
          </a:r>
        </a:p>
        <a:p>
          <a:pPr marL="0" lvl="0" indent="0" algn="ctr" defTabSz="266700">
            <a:lnSpc>
              <a:spcPct val="90000"/>
            </a:lnSpc>
            <a:spcBef>
              <a:spcPct val="0"/>
            </a:spcBef>
            <a:spcAft>
              <a:spcPct val="35000"/>
            </a:spcAft>
            <a:buNone/>
          </a:pPr>
          <a:r>
            <a:rPr lang="en-US" sz="700" kern="1200"/>
            <a:t>100%</a:t>
          </a:r>
        </a:p>
      </dsp:txBody>
      <dsp:txXfrm>
        <a:off x="2243034" y="4407207"/>
        <a:ext cx="594875" cy="307725"/>
      </dsp:txXfrm>
    </dsp:sp>
    <dsp:sp modelId="{5083AC3D-7193-439D-94DF-99ECD8CD39D7}">
      <dsp:nvSpPr>
        <dsp:cNvPr id="0" name=""/>
        <dsp:cNvSpPr/>
      </dsp:nvSpPr>
      <dsp:spPr>
        <a:xfrm>
          <a:off x="2240319" y="4808310"/>
          <a:ext cx="598747" cy="427016"/>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Xarxa Oberta de Catalunya, S.A.</a:t>
          </a:r>
        </a:p>
        <a:p>
          <a:pPr marL="0" lvl="0" indent="0" algn="ctr" defTabSz="311150">
            <a:lnSpc>
              <a:spcPct val="90000"/>
            </a:lnSpc>
            <a:spcBef>
              <a:spcPct val="0"/>
            </a:spcBef>
            <a:spcAft>
              <a:spcPct val="35000"/>
            </a:spcAft>
            <a:buNone/>
          </a:pPr>
          <a:r>
            <a:rPr lang="en-US" sz="700" kern="1200"/>
            <a:t>100% </a:t>
          </a:r>
          <a:endParaRPr lang="en-US" sz="700" kern="1200" baseline="30000"/>
        </a:p>
      </dsp:txBody>
      <dsp:txXfrm>
        <a:off x="2240319" y="4808310"/>
        <a:ext cx="598747" cy="427016"/>
      </dsp:txXfrm>
    </dsp:sp>
    <dsp:sp modelId="{01FEC084-4972-4607-AD9F-EDABA5DE9594}">
      <dsp:nvSpPr>
        <dsp:cNvPr id="0" name=""/>
        <dsp:cNvSpPr/>
      </dsp:nvSpPr>
      <dsp:spPr>
        <a:xfrm>
          <a:off x="2240319" y="5288057"/>
          <a:ext cx="642733" cy="335377"/>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Nearby Sensor, S.L.</a:t>
          </a:r>
        </a:p>
        <a:p>
          <a:pPr marL="0" lvl="0" indent="0" algn="ctr" defTabSz="311150">
            <a:lnSpc>
              <a:spcPct val="90000"/>
            </a:lnSpc>
            <a:spcBef>
              <a:spcPct val="0"/>
            </a:spcBef>
            <a:spcAft>
              <a:spcPct val="35000"/>
            </a:spcAft>
            <a:buNone/>
          </a:pPr>
          <a:r>
            <a:rPr lang="en-US" sz="700" kern="1200"/>
            <a:t>13.18%</a:t>
          </a:r>
        </a:p>
      </dsp:txBody>
      <dsp:txXfrm>
        <a:off x="2240319" y="5288057"/>
        <a:ext cx="642733" cy="335377"/>
      </dsp:txXfrm>
    </dsp:sp>
    <dsp:sp modelId="{CB74B5CE-2FCC-43EA-A62C-6B1AC708D1E3}">
      <dsp:nvSpPr>
        <dsp:cNvPr id="0" name=""/>
        <dsp:cNvSpPr/>
      </dsp:nvSpPr>
      <dsp:spPr>
        <a:xfrm>
          <a:off x="2236648" y="5696792"/>
          <a:ext cx="602178" cy="36090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Nearby Computing, S.L.</a:t>
          </a:r>
        </a:p>
        <a:p>
          <a:pPr marL="0" lvl="0" indent="0" algn="ctr" defTabSz="311150">
            <a:lnSpc>
              <a:spcPct val="90000"/>
            </a:lnSpc>
            <a:spcBef>
              <a:spcPct val="0"/>
            </a:spcBef>
            <a:spcAft>
              <a:spcPct val="35000"/>
            </a:spcAft>
            <a:buNone/>
          </a:pPr>
          <a:r>
            <a:rPr lang="en-US" sz="700" kern="1200"/>
            <a:t>22,63% </a:t>
          </a:r>
          <a:r>
            <a:rPr lang="en-US" sz="700" kern="1200" baseline="30000"/>
            <a:t>(1)</a:t>
          </a:r>
          <a:endParaRPr lang="en-US" sz="700" kern="1200"/>
        </a:p>
      </dsp:txBody>
      <dsp:txXfrm>
        <a:off x="2236648" y="5696792"/>
        <a:ext cx="602178" cy="360903"/>
      </dsp:txXfrm>
    </dsp:sp>
    <dsp:sp modelId="{081F9AF9-FD8C-4028-8FD4-11D9184BD49D}">
      <dsp:nvSpPr>
        <dsp:cNvPr id="0" name=""/>
        <dsp:cNvSpPr/>
      </dsp:nvSpPr>
      <dsp:spPr>
        <a:xfrm>
          <a:off x="2715076" y="3073930"/>
          <a:ext cx="626186" cy="33664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n-US" sz="700" kern="1200"/>
            <a:t>On Tower, S.A.U.</a:t>
          </a:r>
        </a:p>
        <a:p>
          <a:pPr marL="0" lvl="0" indent="0" algn="ctr" defTabSz="311150">
            <a:lnSpc>
              <a:spcPct val="90000"/>
            </a:lnSpc>
            <a:spcBef>
              <a:spcPct val="0"/>
            </a:spcBef>
            <a:spcAft>
              <a:spcPct val="35000"/>
            </a:spcAft>
            <a:buNone/>
          </a:pPr>
          <a:r>
            <a:rPr lang="en-US" sz="700" kern="1200"/>
            <a:t>100%</a:t>
          </a:r>
        </a:p>
      </dsp:txBody>
      <dsp:txXfrm>
        <a:off x="2715076" y="3073930"/>
        <a:ext cx="626186" cy="336649"/>
      </dsp:txXfrm>
    </dsp:sp>
    <dsp:sp modelId="{613A2D20-4B99-4A52-851E-2BDD0F8A98A8}">
      <dsp:nvSpPr>
        <dsp:cNvPr id="0" name=""/>
        <dsp:cNvSpPr/>
      </dsp:nvSpPr>
      <dsp:spPr>
        <a:xfrm>
          <a:off x="84929" y="3071039"/>
          <a:ext cx="588466" cy="31280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n-US" sz="600" kern="1200"/>
            <a:t>MBA Datacenters, S.L.</a:t>
          </a:r>
        </a:p>
        <a:p>
          <a:pPr marL="0" lvl="0" indent="0" algn="ctr" defTabSz="266700">
            <a:lnSpc>
              <a:spcPct val="90000"/>
            </a:lnSpc>
            <a:spcBef>
              <a:spcPct val="0"/>
            </a:spcBef>
            <a:spcAft>
              <a:spcPct val="35000"/>
            </a:spcAft>
            <a:buNone/>
          </a:pPr>
          <a:r>
            <a:rPr lang="en-US" sz="600" kern="1200"/>
            <a:t>100%</a:t>
          </a:r>
        </a:p>
      </dsp:txBody>
      <dsp:txXfrm>
        <a:off x="84929" y="3071039"/>
        <a:ext cx="588466" cy="312802"/>
      </dsp:txXfrm>
    </dsp:sp>
    <dsp:sp modelId="{8ADB3185-CF75-406B-A372-90B6A263A62A}">
      <dsp:nvSpPr>
        <dsp:cNvPr id="0" name=""/>
        <dsp:cNvSpPr/>
      </dsp:nvSpPr>
      <dsp:spPr>
        <a:xfrm>
          <a:off x="779192" y="3080021"/>
          <a:ext cx="568331" cy="336649"/>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Metrocall, S.A.</a:t>
          </a:r>
          <a:br>
            <a:rPr lang="es-ES" sz="600" kern="1200"/>
          </a:br>
          <a:r>
            <a:rPr lang="es-ES" sz="600" kern="1200"/>
            <a:t>60%</a:t>
          </a:r>
        </a:p>
      </dsp:txBody>
      <dsp:txXfrm>
        <a:off x="779192" y="3080021"/>
        <a:ext cx="568331" cy="336649"/>
      </dsp:txXfrm>
    </dsp:sp>
    <dsp:sp modelId="{6EA668AB-FF95-4A77-8F82-A22C71C541DD}">
      <dsp:nvSpPr>
        <dsp:cNvPr id="0" name=""/>
        <dsp:cNvSpPr/>
      </dsp:nvSpPr>
      <dsp:spPr>
        <a:xfrm>
          <a:off x="10222146" y="2356384"/>
          <a:ext cx="822692" cy="4848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LNX Portugal, S.A.</a:t>
          </a:r>
        </a:p>
        <a:p>
          <a:pPr marL="0" lvl="0" indent="0" algn="ctr" defTabSz="444500">
            <a:lnSpc>
              <a:spcPct val="90000"/>
            </a:lnSpc>
            <a:spcBef>
              <a:spcPct val="0"/>
            </a:spcBef>
            <a:spcAft>
              <a:spcPct val="35000"/>
            </a:spcAft>
            <a:buNone/>
          </a:pPr>
          <a:r>
            <a:rPr lang="es-ES" sz="1000" kern="1200"/>
            <a:t>100%</a:t>
          </a:r>
        </a:p>
      </dsp:txBody>
      <dsp:txXfrm>
        <a:off x="10222146" y="2356384"/>
        <a:ext cx="822692" cy="484853"/>
      </dsp:txXfrm>
    </dsp:sp>
    <dsp:sp modelId="{F671C757-F80A-4CAF-BBA6-70D5E14E25B5}">
      <dsp:nvSpPr>
        <dsp:cNvPr id="0" name=""/>
        <dsp:cNvSpPr/>
      </dsp:nvSpPr>
      <dsp:spPr>
        <a:xfrm>
          <a:off x="10412160" y="3078776"/>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OMTEL, Estruturas de Comunicaçoes, S.A.</a:t>
          </a:r>
        </a:p>
        <a:p>
          <a:pPr marL="0" lvl="0" indent="0" algn="ctr" defTabSz="266700">
            <a:lnSpc>
              <a:spcPct val="90000"/>
            </a:lnSpc>
            <a:spcBef>
              <a:spcPct val="0"/>
            </a:spcBef>
            <a:spcAft>
              <a:spcPct val="35000"/>
            </a:spcAft>
            <a:buNone/>
          </a:pPr>
          <a:r>
            <a:rPr lang="es-ES" sz="600" kern="1200"/>
            <a:t>100%</a:t>
          </a:r>
        </a:p>
      </dsp:txBody>
      <dsp:txXfrm>
        <a:off x="10412160" y="3078776"/>
        <a:ext cx="746037" cy="373018"/>
      </dsp:txXfrm>
    </dsp:sp>
    <dsp:sp modelId="{24ACD242-3A29-421B-9A91-4FB331673778}">
      <dsp:nvSpPr>
        <dsp:cNvPr id="0" name=""/>
        <dsp:cNvSpPr/>
      </dsp:nvSpPr>
      <dsp:spPr>
        <a:xfrm>
          <a:off x="10416912" y="3566960"/>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On Tower Portugal, S.A.</a:t>
          </a:r>
          <a:br>
            <a:rPr lang="es-ES" sz="700" kern="1200"/>
          </a:br>
          <a:r>
            <a:rPr lang="es-ES" sz="700" kern="1200"/>
            <a:t>100%</a:t>
          </a:r>
        </a:p>
      </dsp:txBody>
      <dsp:txXfrm>
        <a:off x="10416912" y="3566960"/>
        <a:ext cx="746037" cy="373018"/>
      </dsp:txXfrm>
    </dsp:sp>
    <dsp:sp modelId="{C8D0CE45-621B-4427-B80F-B79F83F77232}">
      <dsp:nvSpPr>
        <dsp:cNvPr id="0" name=""/>
        <dsp:cNvSpPr/>
      </dsp:nvSpPr>
      <dsp:spPr>
        <a:xfrm>
          <a:off x="10427744" y="4123709"/>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Towerlink Portugal, ULDA</a:t>
          </a:r>
        </a:p>
        <a:p>
          <a:pPr marL="0" lvl="0" indent="0" algn="ctr" defTabSz="311150">
            <a:lnSpc>
              <a:spcPct val="90000"/>
            </a:lnSpc>
            <a:spcBef>
              <a:spcPct val="0"/>
            </a:spcBef>
            <a:spcAft>
              <a:spcPct val="35000"/>
            </a:spcAft>
            <a:buNone/>
          </a:pPr>
          <a:r>
            <a:rPr lang="es-ES" sz="700" kern="1200"/>
            <a:t>100%</a:t>
          </a:r>
        </a:p>
      </dsp:txBody>
      <dsp:txXfrm>
        <a:off x="10427744" y="4123709"/>
        <a:ext cx="746037" cy="373018"/>
      </dsp:txXfrm>
    </dsp:sp>
    <dsp:sp modelId="{E732A76B-CFC7-49CF-80ED-DEA0C1B96924}">
      <dsp:nvSpPr>
        <dsp:cNvPr id="0" name=""/>
        <dsp:cNvSpPr/>
      </dsp:nvSpPr>
      <dsp:spPr>
        <a:xfrm>
          <a:off x="10427737" y="4635990"/>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Infratower, SA</a:t>
          </a:r>
        </a:p>
        <a:p>
          <a:pPr marL="0" lvl="0" indent="0" algn="ctr" defTabSz="266700">
            <a:lnSpc>
              <a:spcPct val="90000"/>
            </a:lnSpc>
            <a:spcBef>
              <a:spcPct val="0"/>
            </a:spcBef>
            <a:spcAft>
              <a:spcPct val="35000"/>
            </a:spcAft>
            <a:buNone/>
          </a:pPr>
          <a:r>
            <a:rPr lang="es-ES" sz="600" kern="1200"/>
            <a:t>100%</a:t>
          </a:r>
        </a:p>
      </dsp:txBody>
      <dsp:txXfrm>
        <a:off x="10427737" y="4635990"/>
        <a:ext cx="746037" cy="373018"/>
      </dsp:txXfrm>
    </dsp:sp>
    <dsp:sp modelId="{01CFBF45-2754-4E13-9C4F-F1DCDBEAE594}">
      <dsp:nvSpPr>
        <dsp:cNvPr id="0" name=""/>
        <dsp:cNvSpPr/>
      </dsp:nvSpPr>
      <dsp:spPr>
        <a:xfrm>
          <a:off x="10427715" y="5165677"/>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Cignal Infrastructure Portugal, S.A.</a:t>
          </a:r>
        </a:p>
        <a:p>
          <a:pPr marL="0" lvl="0" indent="0" algn="ctr" defTabSz="266700">
            <a:lnSpc>
              <a:spcPct val="90000"/>
            </a:lnSpc>
            <a:spcBef>
              <a:spcPct val="0"/>
            </a:spcBef>
            <a:spcAft>
              <a:spcPct val="35000"/>
            </a:spcAft>
            <a:buNone/>
          </a:pPr>
          <a:r>
            <a:rPr lang="es-ES" sz="600" kern="1200"/>
            <a:t>100%</a:t>
          </a:r>
        </a:p>
      </dsp:txBody>
      <dsp:txXfrm>
        <a:off x="10427715" y="5165677"/>
        <a:ext cx="746037" cy="373018"/>
      </dsp:txXfrm>
    </dsp:sp>
    <dsp:sp modelId="{3E378856-DEC7-45F2-8A16-7FF8AC02AC62}">
      <dsp:nvSpPr>
        <dsp:cNvPr id="0" name=""/>
        <dsp:cNvSpPr/>
      </dsp:nvSpPr>
      <dsp:spPr>
        <a:xfrm>
          <a:off x="10419001" y="5712768"/>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Hivory Portugal, S.A.</a:t>
          </a:r>
        </a:p>
        <a:p>
          <a:pPr marL="0" lvl="0" indent="0" algn="ctr" defTabSz="266700">
            <a:lnSpc>
              <a:spcPct val="90000"/>
            </a:lnSpc>
            <a:spcBef>
              <a:spcPct val="0"/>
            </a:spcBef>
            <a:spcAft>
              <a:spcPct val="35000"/>
            </a:spcAft>
            <a:buNone/>
          </a:pPr>
          <a:r>
            <a:rPr lang="es-ES" sz="600" kern="1200"/>
            <a:t>100%</a:t>
          </a:r>
        </a:p>
      </dsp:txBody>
      <dsp:txXfrm>
        <a:off x="10419001" y="5712768"/>
        <a:ext cx="746037" cy="373018"/>
      </dsp:txXfrm>
    </dsp:sp>
    <dsp:sp modelId="{E265EEAF-A6B3-48C9-BC0E-25FCBC24E364}">
      <dsp:nvSpPr>
        <dsp:cNvPr id="0" name=""/>
        <dsp:cNvSpPr/>
      </dsp:nvSpPr>
      <dsp:spPr>
        <a:xfrm>
          <a:off x="11354534" y="2352400"/>
          <a:ext cx="868551" cy="4848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es-ES" sz="900" b="1" kern="1200"/>
            <a:t>Cignal Infrastucture Services</a:t>
          </a:r>
          <a:br>
            <a:rPr lang="es-ES" sz="900" b="1" kern="1200"/>
          </a:br>
          <a:r>
            <a:rPr lang="es-ES" sz="900" b="0" kern="1200"/>
            <a:t>100%</a:t>
          </a:r>
        </a:p>
      </dsp:txBody>
      <dsp:txXfrm>
        <a:off x="11354534" y="2352400"/>
        <a:ext cx="868551" cy="484853"/>
      </dsp:txXfrm>
    </dsp:sp>
    <dsp:sp modelId="{BF577587-284F-4446-8848-39BB33B4A896}">
      <dsp:nvSpPr>
        <dsp:cNvPr id="0" name=""/>
        <dsp:cNvSpPr/>
      </dsp:nvSpPr>
      <dsp:spPr>
        <a:xfrm>
          <a:off x="11546881" y="3066887"/>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Cellcom Ireland Limited</a:t>
          </a:r>
        </a:p>
        <a:p>
          <a:pPr marL="0" lvl="0" indent="0" algn="ctr" defTabSz="311150">
            <a:lnSpc>
              <a:spcPct val="90000"/>
            </a:lnSpc>
            <a:spcBef>
              <a:spcPct val="0"/>
            </a:spcBef>
            <a:spcAft>
              <a:spcPct val="35000"/>
            </a:spcAft>
            <a:buNone/>
          </a:pPr>
          <a:r>
            <a:rPr lang="es-ES" sz="700" kern="1200"/>
            <a:t>100%</a:t>
          </a:r>
        </a:p>
      </dsp:txBody>
      <dsp:txXfrm>
        <a:off x="11546881" y="3066887"/>
        <a:ext cx="746037" cy="373018"/>
      </dsp:txXfrm>
    </dsp:sp>
    <dsp:sp modelId="{A69D22FD-07AD-4E7B-8CED-11FE2870DE44}">
      <dsp:nvSpPr>
        <dsp:cNvPr id="0" name=""/>
        <dsp:cNvSpPr/>
      </dsp:nvSpPr>
      <dsp:spPr>
        <a:xfrm>
          <a:off x="11546881" y="3596574"/>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Shannonside Communications Limited</a:t>
          </a:r>
        </a:p>
        <a:p>
          <a:pPr marL="0" lvl="0" indent="0" algn="ctr" defTabSz="266700">
            <a:lnSpc>
              <a:spcPct val="90000"/>
            </a:lnSpc>
            <a:spcBef>
              <a:spcPct val="0"/>
            </a:spcBef>
            <a:spcAft>
              <a:spcPct val="35000"/>
            </a:spcAft>
            <a:buNone/>
          </a:pPr>
          <a:r>
            <a:rPr lang="es-ES" sz="600" kern="1200"/>
            <a:t>100%</a:t>
          </a:r>
        </a:p>
      </dsp:txBody>
      <dsp:txXfrm>
        <a:off x="11546881" y="3596574"/>
        <a:ext cx="746037" cy="373018"/>
      </dsp:txXfrm>
    </dsp:sp>
    <dsp:sp modelId="{36BB599F-27D7-49B2-868F-5B2620EE369F}">
      <dsp:nvSpPr>
        <dsp:cNvPr id="0" name=""/>
        <dsp:cNvSpPr/>
      </dsp:nvSpPr>
      <dsp:spPr>
        <a:xfrm>
          <a:off x="11546881" y="4126260"/>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Wayworth Limited</a:t>
          </a:r>
        </a:p>
        <a:p>
          <a:pPr marL="0" lvl="0" indent="0" algn="ctr" defTabSz="266700">
            <a:lnSpc>
              <a:spcPct val="90000"/>
            </a:lnSpc>
            <a:spcBef>
              <a:spcPct val="0"/>
            </a:spcBef>
            <a:spcAft>
              <a:spcPct val="35000"/>
            </a:spcAft>
            <a:buNone/>
          </a:pPr>
          <a:r>
            <a:rPr lang="es-ES" sz="600" kern="1200"/>
            <a:t>100%</a:t>
          </a:r>
        </a:p>
      </dsp:txBody>
      <dsp:txXfrm>
        <a:off x="11546881" y="4126260"/>
        <a:ext cx="746037" cy="373018"/>
      </dsp:txXfrm>
    </dsp:sp>
    <dsp:sp modelId="{F8F2A394-6C33-40FF-B9B7-B74804071043}">
      <dsp:nvSpPr>
        <dsp:cNvPr id="0" name=""/>
        <dsp:cNvSpPr/>
      </dsp:nvSpPr>
      <dsp:spPr>
        <a:xfrm>
          <a:off x="11546881" y="4655947"/>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Rock Solid Transmission Limited</a:t>
          </a:r>
        </a:p>
        <a:p>
          <a:pPr marL="0" lvl="0" indent="0" algn="ctr" defTabSz="266700">
            <a:lnSpc>
              <a:spcPct val="90000"/>
            </a:lnSpc>
            <a:spcBef>
              <a:spcPct val="0"/>
            </a:spcBef>
            <a:spcAft>
              <a:spcPct val="35000"/>
            </a:spcAft>
            <a:buNone/>
          </a:pPr>
          <a:r>
            <a:rPr lang="es-ES" sz="600" kern="1200"/>
            <a:t>100%</a:t>
          </a:r>
        </a:p>
      </dsp:txBody>
      <dsp:txXfrm>
        <a:off x="11546881" y="4655947"/>
        <a:ext cx="746037" cy="373018"/>
      </dsp:txXfrm>
    </dsp:sp>
    <dsp:sp modelId="{78117624-76F6-4F12-B5D4-775143E8F8E8}">
      <dsp:nvSpPr>
        <dsp:cNvPr id="0" name=""/>
        <dsp:cNvSpPr/>
      </dsp:nvSpPr>
      <dsp:spPr>
        <a:xfrm>
          <a:off x="12553057" y="2358066"/>
          <a:ext cx="773670" cy="48485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Ireland</a:t>
          </a:r>
        </a:p>
        <a:p>
          <a:pPr marL="0" lvl="0" indent="0" algn="ctr" defTabSz="444500">
            <a:lnSpc>
              <a:spcPct val="90000"/>
            </a:lnSpc>
            <a:spcBef>
              <a:spcPct val="0"/>
            </a:spcBef>
            <a:spcAft>
              <a:spcPct val="35000"/>
            </a:spcAft>
            <a:buNone/>
          </a:pPr>
          <a:r>
            <a:rPr lang="es-ES" sz="1000" b="0" kern="1200"/>
            <a:t>100%</a:t>
          </a:r>
        </a:p>
      </dsp:txBody>
      <dsp:txXfrm>
        <a:off x="12553057" y="2358066"/>
        <a:ext cx="773670" cy="484853"/>
      </dsp:txXfrm>
    </dsp:sp>
    <dsp:sp modelId="{265BC1F3-BAC1-4E03-B806-B811C2F85C5B}">
      <dsp:nvSpPr>
        <dsp:cNvPr id="0" name=""/>
        <dsp:cNvSpPr/>
      </dsp:nvSpPr>
      <dsp:spPr>
        <a:xfrm>
          <a:off x="12712620" y="3071282"/>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b="0" kern="1200"/>
            <a:t>On Tower IE</a:t>
          </a:r>
        </a:p>
        <a:p>
          <a:pPr marL="0" lvl="0" indent="0" algn="ctr" defTabSz="311150">
            <a:lnSpc>
              <a:spcPct val="90000"/>
            </a:lnSpc>
            <a:spcBef>
              <a:spcPct val="0"/>
            </a:spcBef>
            <a:spcAft>
              <a:spcPct val="35000"/>
            </a:spcAft>
            <a:buNone/>
          </a:pPr>
          <a:r>
            <a:rPr lang="es-ES" sz="700" b="0" kern="1200"/>
            <a:t>100%</a:t>
          </a:r>
        </a:p>
      </dsp:txBody>
      <dsp:txXfrm>
        <a:off x="12712620" y="3071282"/>
        <a:ext cx="746037" cy="373018"/>
      </dsp:txXfrm>
    </dsp:sp>
    <dsp:sp modelId="{B7D91AB9-E08F-48EB-A933-0B107F6E071E}">
      <dsp:nvSpPr>
        <dsp:cNvPr id="0" name=""/>
        <dsp:cNvSpPr/>
      </dsp:nvSpPr>
      <dsp:spPr>
        <a:xfrm>
          <a:off x="11594511" y="1743973"/>
          <a:ext cx="746037" cy="392091"/>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b="1" kern="1200"/>
            <a:t>Cellnex Finance Company, S.A.</a:t>
          </a:r>
        </a:p>
        <a:p>
          <a:pPr marL="0" lvl="0" indent="0" algn="ctr" defTabSz="311150">
            <a:lnSpc>
              <a:spcPct val="90000"/>
            </a:lnSpc>
            <a:spcBef>
              <a:spcPct val="0"/>
            </a:spcBef>
            <a:spcAft>
              <a:spcPct val="35000"/>
            </a:spcAft>
            <a:buNone/>
          </a:pPr>
          <a:r>
            <a:rPr lang="es-ES" sz="700" kern="1200"/>
            <a:t>100%</a:t>
          </a:r>
        </a:p>
      </dsp:txBody>
      <dsp:txXfrm>
        <a:off x="11594511" y="1743973"/>
        <a:ext cx="746037" cy="392091"/>
      </dsp:txXfrm>
    </dsp:sp>
    <dsp:sp modelId="{3E796CBD-0592-4BFE-8D85-843F99F59440}">
      <dsp:nvSpPr>
        <dsp:cNvPr id="0" name=""/>
        <dsp:cNvSpPr/>
      </dsp:nvSpPr>
      <dsp:spPr>
        <a:xfrm>
          <a:off x="13622218" y="2355179"/>
          <a:ext cx="746037" cy="461062"/>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Denmark</a:t>
          </a:r>
        </a:p>
        <a:p>
          <a:pPr marL="0" lvl="0" indent="0" algn="ctr" defTabSz="444500">
            <a:lnSpc>
              <a:spcPct val="90000"/>
            </a:lnSpc>
            <a:spcBef>
              <a:spcPct val="0"/>
            </a:spcBef>
            <a:spcAft>
              <a:spcPct val="35000"/>
            </a:spcAft>
            <a:buNone/>
          </a:pPr>
          <a:r>
            <a:rPr lang="es-ES" sz="1000" b="0" kern="1200"/>
            <a:t>100%</a:t>
          </a:r>
          <a:endParaRPr lang="es-ES" sz="1000" kern="1200"/>
        </a:p>
      </dsp:txBody>
      <dsp:txXfrm>
        <a:off x="13622218" y="2355179"/>
        <a:ext cx="746037" cy="461062"/>
      </dsp:txXfrm>
    </dsp:sp>
    <dsp:sp modelId="{E11FA369-A24B-4D8D-B2F4-4EBF0B32C420}">
      <dsp:nvSpPr>
        <dsp:cNvPr id="0" name=""/>
        <dsp:cNvSpPr/>
      </dsp:nvSpPr>
      <dsp:spPr>
        <a:xfrm>
          <a:off x="13757042" y="3052649"/>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b="0" kern="1200"/>
            <a:t>On Tower DK</a:t>
          </a:r>
        </a:p>
        <a:p>
          <a:pPr marL="0" lvl="0" indent="0" algn="ctr" defTabSz="311150">
            <a:lnSpc>
              <a:spcPct val="90000"/>
            </a:lnSpc>
            <a:spcBef>
              <a:spcPct val="0"/>
            </a:spcBef>
            <a:spcAft>
              <a:spcPct val="35000"/>
            </a:spcAft>
            <a:buNone/>
          </a:pPr>
          <a:r>
            <a:rPr lang="es-ES" sz="700" b="0" kern="1200"/>
            <a:t>100%</a:t>
          </a:r>
          <a:endParaRPr lang="es-ES" sz="700" kern="1200"/>
        </a:p>
      </dsp:txBody>
      <dsp:txXfrm>
        <a:off x="13757042" y="3052649"/>
        <a:ext cx="746037" cy="373018"/>
      </dsp:txXfrm>
    </dsp:sp>
    <dsp:sp modelId="{059A87A2-A256-45C1-A351-BEFD57B51E6D}">
      <dsp:nvSpPr>
        <dsp:cNvPr id="0" name=""/>
        <dsp:cNvSpPr/>
      </dsp:nvSpPr>
      <dsp:spPr>
        <a:xfrm>
          <a:off x="14637926" y="2357936"/>
          <a:ext cx="746037" cy="466500"/>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Austria</a:t>
          </a:r>
        </a:p>
        <a:p>
          <a:pPr marL="0" lvl="0" indent="0" algn="ctr" defTabSz="444500">
            <a:lnSpc>
              <a:spcPct val="90000"/>
            </a:lnSpc>
            <a:spcBef>
              <a:spcPct val="0"/>
            </a:spcBef>
            <a:spcAft>
              <a:spcPct val="35000"/>
            </a:spcAft>
            <a:buNone/>
          </a:pPr>
          <a:r>
            <a:rPr lang="es-ES" sz="1000" b="0" kern="1200"/>
            <a:t>100%</a:t>
          </a:r>
          <a:endParaRPr lang="es-ES" sz="1000" kern="1200"/>
        </a:p>
      </dsp:txBody>
      <dsp:txXfrm>
        <a:off x="14637926" y="2357936"/>
        <a:ext cx="746037" cy="466500"/>
      </dsp:txXfrm>
    </dsp:sp>
    <dsp:sp modelId="{E6D2450D-CA47-49D1-B177-91E8FDDC56E3}">
      <dsp:nvSpPr>
        <dsp:cNvPr id="0" name=""/>
        <dsp:cNvSpPr/>
      </dsp:nvSpPr>
      <dsp:spPr>
        <a:xfrm>
          <a:off x="14765871" y="3043835"/>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On Tower AT</a:t>
          </a:r>
        </a:p>
        <a:p>
          <a:pPr marL="0" lvl="0" indent="0" algn="ctr" defTabSz="311150">
            <a:lnSpc>
              <a:spcPct val="90000"/>
            </a:lnSpc>
            <a:spcBef>
              <a:spcPct val="0"/>
            </a:spcBef>
            <a:spcAft>
              <a:spcPct val="35000"/>
            </a:spcAft>
            <a:buNone/>
          </a:pPr>
          <a:r>
            <a:rPr lang="es-ES" sz="700" kern="1200"/>
            <a:t>100%</a:t>
          </a:r>
        </a:p>
      </dsp:txBody>
      <dsp:txXfrm>
        <a:off x="14765871" y="3043835"/>
        <a:ext cx="746037" cy="373018"/>
      </dsp:txXfrm>
    </dsp:sp>
    <dsp:sp modelId="{F829AF24-8BB5-4154-8DBB-6AFD3A577A59}">
      <dsp:nvSpPr>
        <dsp:cNvPr id="0" name=""/>
        <dsp:cNvSpPr/>
      </dsp:nvSpPr>
      <dsp:spPr>
        <a:xfrm>
          <a:off x="15625731" y="2362240"/>
          <a:ext cx="746037" cy="47038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pt-PT" sz="1000" b="1" kern="1200"/>
            <a:t>Cellnex Sweden </a:t>
          </a:r>
          <a:br>
            <a:rPr lang="es-ES" sz="1000" b="1" kern="1200"/>
          </a:br>
          <a:r>
            <a:rPr lang="es-ES" sz="1000" b="0" kern="1200"/>
            <a:t>100%</a:t>
          </a:r>
          <a:endParaRPr lang="es-ES" sz="1000" kern="1200"/>
        </a:p>
      </dsp:txBody>
      <dsp:txXfrm>
        <a:off x="15625731" y="2362240"/>
        <a:ext cx="746037" cy="470383"/>
      </dsp:txXfrm>
    </dsp:sp>
    <dsp:sp modelId="{95144518-242C-4848-A841-E83FC3006559}">
      <dsp:nvSpPr>
        <dsp:cNvPr id="0" name=""/>
        <dsp:cNvSpPr/>
      </dsp:nvSpPr>
      <dsp:spPr>
        <a:xfrm>
          <a:off x="15834256" y="3029660"/>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pt-PT" sz="700" b="0" kern="1200"/>
            <a:t>On Tower SE</a:t>
          </a:r>
          <a:br>
            <a:rPr lang="es-ES" sz="700" b="0" kern="1200"/>
          </a:br>
          <a:r>
            <a:rPr lang="es-ES" sz="700" b="0" kern="1200"/>
            <a:t>100%</a:t>
          </a:r>
          <a:endParaRPr lang="es-ES" sz="700" kern="1200"/>
        </a:p>
      </dsp:txBody>
      <dsp:txXfrm>
        <a:off x="15834256" y="3029660"/>
        <a:ext cx="746037" cy="373018"/>
      </dsp:txXfrm>
    </dsp:sp>
    <dsp:sp modelId="{90CBCD20-628F-4C47-A3B3-57A5AAD5C29C}">
      <dsp:nvSpPr>
        <dsp:cNvPr id="0" name=""/>
        <dsp:cNvSpPr/>
      </dsp:nvSpPr>
      <dsp:spPr>
        <a:xfrm>
          <a:off x="16756687" y="2362240"/>
          <a:ext cx="746037" cy="47038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es-ES" sz="1000" b="1" kern="1200"/>
            <a:t>Cellnex Poland</a:t>
          </a:r>
        </a:p>
        <a:p>
          <a:pPr marL="0" lvl="0" indent="0" algn="ctr" defTabSz="444500">
            <a:lnSpc>
              <a:spcPct val="90000"/>
            </a:lnSpc>
            <a:spcBef>
              <a:spcPct val="0"/>
            </a:spcBef>
            <a:spcAft>
              <a:spcPct val="35000"/>
            </a:spcAft>
            <a:buNone/>
          </a:pPr>
          <a:r>
            <a:rPr lang="es-ES" sz="1000" b="0" kern="1200"/>
            <a:t>100%</a:t>
          </a:r>
          <a:endParaRPr lang="es-ES" sz="1000" kern="1200"/>
        </a:p>
      </dsp:txBody>
      <dsp:txXfrm>
        <a:off x="16756687" y="2362240"/>
        <a:ext cx="746037" cy="470383"/>
      </dsp:txXfrm>
    </dsp:sp>
    <dsp:sp modelId="{7B0B8037-8261-4443-995C-386D3632A4B2}">
      <dsp:nvSpPr>
        <dsp:cNvPr id="0" name=""/>
        <dsp:cNvSpPr/>
      </dsp:nvSpPr>
      <dsp:spPr>
        <a:xfrm>
          <a:off x="16915115" y="3035435"/>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On Tower PL</a:t>
          </a:r>
          <a:br>
            <a:rPr lang="es-ES" sz="700" b="0" kern="1200"/>
          </a:br>
          <a:r>
            <a:rPr lang="es-ES" sz="700" b="0" kern="1200"/>
            <a:t>100%</a:t>
          </a:r>
          <a:endParaRPr lang="es-ES" sz="700" kern="1200"/>
        </a:p>
      </dsp:txBody>
      <dsp:txXfrm>
        <a:off x="16915115" y="3035435"/>
        <a:ext cx="746037" cy="373018"/>
      </dsp:txXfrm>
    </dsp:sp>
    <dsp:sp modelId="{EFC70DB2-C5F1-4513-8CAB-004034D96A68}">
      <dsp:nvSpPr>
        <dsp:cNvPr id="0" name=""/>
        <dsp:cNvSpPr/>
      </dsp:nvSpPr>
      <dsp:spPr>
        <a:xfrm>
          <a:off x="16958184" y="3547582"/>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Towerlink Poland</a:t>
          </a:r>
          <a:br>
            <a:rPr lang="es-ES" sz="700" kern="1200"/>
          </a:br>
          <a:r>
            <a:rPr lang="es-ES" sz="700" kern="1200"/>
            <a:t>99.99</a:t>
          </a:r>
          <a:r>
            <a:rPr lang="es-ES" sz="700" b="0" kern="1200"/>
            <a:t>%</a:t>
          </a:r>
          <a:endParaRPr lang="es-ES" sz="700" kern="1200"/>
        </a:p>
      </dsp:txBody>
      <dsp:txXfrm>
        <a:off x="16958184" y="3547582"/>
        <a:ext cx="746037" cy="373018"/>
      </dsp:txXfrm>
    </dsp:sp>
    <dsp:sp modelId="{7240DC34-3719-4CB7-9E6C-D3B5E5423766}">
      <dsp:nvSpPr>
        <dsp:cNvPr id="0" name=""/>
        <dsp:cNvSpPr/>
      </dsp:nvSpPr>
      <dsp:spPr>
        <a:xfrm>
          <a:off x="16958184" y="4077268"/>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3810" tIns="3810" rIns="3810" bIns="3810" numCol="1" spcCol="1270" anchor="ctr" anchorCtr="0">
          <a:noAutofit/>
        </a:bodyPr>
        <a:lstStyle/>
        <a:p>
          <a:pPr marL="0" lvl="0" indent="0" algn="ctr" defTabSz="266700">
            <a:lnSpc>
              <a:spcPct val="90000"/>
            </a:lnSpc>
            <a:spcBef>
              <a:spcPct val="0"/>
            </a:spcBef>
            <a:spcAft>
              <a:spcPct val="35000"/>
            </a:spcAft>
            <a:buNone/>
          </a:pPr>
          <a:r>
            <a:rPr lang="es-ES" sz="600" kern="1200"/>
            <a:t>Cignal Infrastructure Poland</a:t>
          </a:r>
          <a:br>
            <a:rPr lang="es-ES" sz="600" kern="1200"/>
          </a:br>
          <a:r>
            <a:rPr lang="es-ES" sz="600" kern="1200"/>
            <a:t>100</a:t>
          </a:r>
          <a:r>
            <a:rPr lang="es-ES" sz="600" b="0" kern="1200"/>
            <a:t>%</a:t>
          </a:r>
          <a:endParaRPr lang="es-ES" sz="600" kern="1200"/>
        </a:p>
      </dsp:txBody>
      <dsp:txXfrm>
        <a:off x="16958184" y="4077268"/>
        <a:ext cx="746037" cy="373018"/>
      </dsp:txXfrm>
    </dsp:sp>
    <dsp:sp modelId="{25AD5E5C-2994-4FD3-9893-FB2592866D41}">
      <dsp:nvSpPr>
        <dsp:cNvPr id="0" name=""/>
        <dsp:cNvSpPr/>
      </dsp:nvSpPr>
      <dsp:spPr>
        <a:xfrm>
          <a:off x="16958184" y="4606955"/>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Remer</a:t>
          </a:r>
          <a:br>
            <a:rPr lang="es-ES" sz="700" kern="1200"/>
          </a:br>
          <a:r>
            <a:rPr lang="es-ES" sz="700" kern="1200"/>
            <a:t>100</a:t>
          </a:r>
          <a:r>
            <a:rPr lang="es-ES" sz="700" b="0" kern="1200"/>
            <a:t>%</a:t>
          </a:r>
          <a:endParaRPr lang="es-ES" sz="700" kern="1200"/>
        </a:p>
      </dsp:txBody>
      <dsp:txXfrm>
        <a:off x="16958184" y="4606955"/>
        <a:ext cx="746037" cy="373018"/>
      </dsp:txXfrm>
    </dsp:sp>
    <dsp:sp modelId="{9A984889-8014-49CB-B72F-0965A7E3EEB5}">
      <dsp:nvSpPr>
        <dsp:cNvPr id="0" name=""/>
        <dsp:cNvSpPr/>
      </dsp:nvSpPr>
      <dsp:spPr>
        <a:xfrm>
          <a:off x="17984455" y="2356578"/>
          <a:ext cx="746037" cy="470383"/>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6350" tIns="6350" rIns="6350" bIns="6350" numCol="1" spcCol="1270" anchor="ctr" anchorCtr="0">
          <a:noAutofit/>
        </a:bodyPr>
        <a:lstStyle/>
        <a:p>
          <a:pPr marL="0" lvl="0" indent="0" algn="ctr" defTabSz="444500">
            <a:lnSpc>
              <a:spcPct val="90000"/>
            </a:lnSpc>
            <a:spcBef>
              <a:spcPct val="0"/>
            </a:spcBef>
            <a:spcAft>
              <a:spcPct val="35000"/>
            </a:spcAft>
            <a:buNone/>
          </a:pPr>
          <a:r>
            <a:rPr lang="pt-PT" sz="1000" b="1" kern="1200"/>
            <a:t>Ukkoverkot Oy </a:t>
          </a:r>
          <a:br>
            <a:rPr lang="es-ES" sz="1000" b="1" kern="1200"/>
          </a:br>
          <a:r>
            <a:rPr lang="es-ES" sz="1000" b="0" kern="1200"/>
            <a:t>100%</a:t>
          </a:r>
          <a:endParaRPr lang="es-ES" sz="1000" kern="1200"/>
        </a:p>
      </dsp:txBody>
      <dsp:txXfrm>
        <a:off x="17984455" y="2356578"/>
        <a:ext cx="746037" cy="470383"/>
      </dsp:txXfrm>
    </dsp:sp>
    <dsp:sp modelId="{F77D98B3-71D9-425B-BF3D-B61862B628E7}">
      <dsp:nvSpPr>
        <dsp:cNvPr id="0" name=""/>
        <dsp:cNvSpPr/>
      </dsp:nvSpPr>
      <dsp:spPr>
        <a:xfrm>
          <a:off x="18151985" y="3031410"/>
          <a:ext cx="746037" cy="373018"/>
        </a:xfrm>
        <a:prstGeom prst="rect">
          <a:avLst/>
        </a:prstGeom>
        <a:gradFill rotWithShape="0">
          <a:gsLst>
            <a:gs pos="0">
              <a:schemeClr val="lt1">
                <a:hueOff val="0"/>
                <a:satOff val="0"/>
                <a:lumOff val="0"/>
                <a:alphaOff val="0"/>
                <a:shade val="51000"/>
                <a:satMod val="130000"/>
              </a:schemeClr>
            </a:gs>
            <a:gs pos="80000">
              <a:schemeClr val="lt1">
                <a:hueOff val="0"/>
                <a:satOff val="0"/>
                <a:lumOff val="0"/>
                <a:alphaOff val="0"/>
                <a:shade val="93000"/>
                <a:satMod val="130000"/>
              </a:schemeClr>
            </a:gs>
            <a:gs pos="100000">
              <a:schemeClr val="lt1">
                <a:hueOff val="0"/>
                <a:satOff val="0"/>
                <a:lumOff val="0"/>
                <a:alphaOff val="0"/>
                <a:shade val="94000"/>
                <a:satMod val="135000"/>
              </a:schemeClr>
            </a:gs>
          </a:gsLst>
          <a:lin ang="16200000" scaled="0"/>
        </a:gradFill>
        <a:ln>
          <a:noFill/>
        </a:ln>
        <a:effectLst>
          <a:outerShdw blurRad="40000" dist="23000" dir="5400000" rotWithShape="0">
            <a:srgbClr val="000000">
              <a:alpha val="35000"/>
            </a:srgbClr>
          </a:outerShdw>
        </a:effectLst>
        <a:scene3d>
          <a:camera prst="orthographicFront"/>
          <a:lightRig rig="threePt" dir="t">
            <a:rot lat="0" lon="0" rev="7500000"/>
          </a:lightRig>
        </a:scene3d>
        <a:sp3d prstMaterial="plastic">
          <a:bevelT w="127000" h="25400" prst="relaxedInset"/>
        </a:sp3d>
      </dsp:spPr>
      <dsp:style>
        <a:lnRef idx="0">
          <a:scrgbClr r="0" g="0" b="0"/>
        </a:lnRef>
        <a:fillRef idx="3">
          <a:scrgbClr r="0" g="0" b="0"/>
        </a:fillRef>
        <a:effectRef idx="2">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es-ES" sz="700" kern="1200"/>
            <a:t>Edzcom</a:t>
          </a:r>
          <a:br>
            <a:rPr lang="es-ES" sz="700" b="0" kern="1200"/>
          </a:br>
          <a:r>
            <a:rPr lang="es-ES" sz="700" b="0" kern="1200"/>
            <a:t>100%</a:t>
          </a:r>
          <a:endParaRPr lang="es-ES" sz="700" kern="1200"/>
        </a:p>
      </dsp:txBody>
      <dsp:txXfrm>
        <a:off x="18151985" y="3031410"/>
        <a:ext cx="746037" cy="373018"/>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3d2">
  <dgm:title val=""/>
  <dgm:desc val=""/>
  <dgm:catLst>
    <dgm:cat type="3D" pri="11200"/>
  </dgm:catLst>
  <dgm:scene3d>
    <a:camera prst="orthographicFront"/>
    <a:lightRig rig="threePt" dir="t"/>
  </dgm:scene3d>
  <dgm:styleLbl name="node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lnNode1">
    <dgm:scene3d>
      <a:camera prst="orthographicFront"/>
      <a:lightRig rig="threePt" dir="t">
        <a:rot lat="0" lon="0" rev="7500000"/>
      </a:lightRig>
    </dgm:scene3d>
    <dgm:sp3d prstMaterial="plastic">
      <a:bevelT w="127000" h="25400" prst="relaxedInset"/>
    </dgm:sp3d>
    <dgm:txPr/>
    <dgm:style>
      <a:lnRef idx="1">
        <a:scrgbClr r="0" g="0" b="0"/>
      </a:lnRef>
      <a:fillRef idx="3">
        <a:scrgbClr r="0" g="0" b="0"/>
      </a:fillRef>
      <a:effectRef idx="2">
        <a:scrgbClr r="0" g="0" b="0"/>
      </a:effectRef>
      <a:fontRef idx="minor">
        <a:schemeClr val="lt1"/>
      </a:fontRef>
    </dgm:style>
  </dgm:styleLbl>
  <dgm:styleLbl name="venn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tx1"/>
      </a:fontRef>
    </dgm:style>
  </dgm:styleLbl>
  <dgm:styleLbl name="aling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node4">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fgImgPlace1">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dgm:style>
  </dgm:styleLbl>
  <dgm:styleLbl name="alignImgPlace1">
    <dgm:scene3d>
      <a:camera prst="orthographicFront"/>
      <a:lightRig rig="threePt" dir="t">
        <a:rot lat="0" lon="0" rev="7500000"/>
      </a:lightRig>
    </dgm:scene3d>
    <dgm:sp3d z="2540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bgImgPlace1">
    <dgm:scene3d>
      <a:camera prst="orthographicFront"/>
      <a:lightRig rig="threePt" dir="t">
        <a:rot lat="0" lon="0" rev="7500000"/>
      </a:lightRig>
    </dgm:scene3d>
    <dgm:sp3d z="-152400" extrusionH="63500" contourW="12700" prstMaterial="matte">
      <a:contourClr>
        <a:schemeClr val="lt1"/>
      </a:contourClr>
    </dgm:sp3d>
    <dgm:txPr/>
    <dgm:style>
      <a:lnRef idx="0">
        <a:scrgbClr r="0" g="0" b="0"/>
      </a:lnRef>
      <a:fillRef idx="1">
        <a:scrgbClr r="0" g="0" b="0"/>
      </a:fillRef>
      <a:effectRef idx="0">
        <a:scrgbClr r="0" g="0" b="0"/>
      </a:effectRef>
      <a:fontRef idx="minor"/>
    </dgm:style>
  </dgm:styleLbl>
  <dgm:styleLbl name="sibTrans2D1">
    <dgm:scene3d>
      <a:camera prst="orthographicFront"/>
      <a:lightRig rig="threePt" dir="t">
        <a:rot lat="0" lon="0" rev="7500000"/>
      </a:lightRig>
    </dgm:scene3d>
    <dgm:sp3d z="-700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f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bgSibTrans2D1">
    <dgm:scene3d>
      <a:camera prst="orthographicFront"/>
      <a:lightRig rig="threePt" dir="t">
        <a:rot lat="0" lon="0" rev="7500000"/>
      </a:lightRig>
    </dgm:scene3d>
    <dgm:sp3d z="-152400" extrusionH="63500" prstMaterial="matte">
      <a:bevelT w="25400" h="63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sibTrans1D1">
    <dgm:scene3d>
      <a:camera prst="orthographicFront"/>
      <a:lightRig rig="threePt" dir="t">
        <a:rot lat="0" lon="0" rev="7500000"/>
      </a:lightRig>
    </dgm:scene3d>
    <dgm:sp3d z="-40000" prstMaterial="matte"/>
    <dgm:txPr/>
    <dgm:style>
      <a:lnRef idx="1">
        <a:scrgbClr r="0" g="0" b="0"/>
      </a:lnRef>
      <a:fillRef idx="0">
        <a:scrgbClr r="0" g="0" b="0"/>
      </a:fillRef>
      <a:effectRef idx="0">
        <a:scrgbClr r="0" g="0" b="0"/>
      </a:effectRef>
      <a:fontRef idx="minor"/>
    </dgm:style>
  </dgm:styleLbl>
  <dgm:styleLbl name="callout">
    <dgm:scene3d>
      <a:camera prst="orthographicFront"/>
      <a:lightRig rig="threePt" dir="t">
        <a:rot lat="0" lon="0" rev="7500000"/>
      </a:lightRig>
    </dgm:scene3d>
    <dgm:sp3d z="127000" prstMaterial="matte"/>
    <dgm:txPr/>
    <dgm:style>
      <a:lnRef idx="2">
        <a:scrgbClr r="0" g="0" b="0"/>
      </a:lnRef>
      <a:fillRef idx="1">
        <a:scrgbClr r="0" g="0" b="0"/>
      </a:fillRef>
      <a:effectRef idx="0">
        <a:scrgbClr r="0" g="0" b="0"/>
      </a:effectRef>
      <a:fontRef idx="minor"/>
    </dgm:style>
  </dgm:styleLbl>
  <dgm:styleLbl name="asst0">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1">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2">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asst3">
    <dgm:scene3d>
      <a:camera prst="orthographicFront"/>
      <a:lightRig rig="threePt" dir="t">
        <a:rot lat="0" lon="0" rev="7500000"/>
      </a:lightRig>
    </dgm:scene3d>
    <dgm:sp3d prstMaterial="plastic">
      <a:bevelT w="127000" h="25400" prst="relaxedInset"/>
    </dgm:sp3d>
    <dgm:txPr/>
    <dgm:style>
      <a:lnRef idx="0">
        <a:scrgbClr r="0" g="0" b="0"/>
      </a:lnRef>
      <a:fillRef idx="3">
        <a:scrgbClr r="0" g="0" b="0"/>
      </a:fillRef>
      <a:effectRef idx="2">
        <a:scrgbClr r="0" g="0" b="0"/>
      </a:effectRef>
      <a:fontRef idx="minor">
        <a:schemeClr val="lt1"/>
      </a:fontRef>
    </dgm:style>
  </dgm:styleLbl>
  <dgm:styleLbl name="parChTrans2D1">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parChTrans2D2">
    <dgm:scene3d>
      <a:camera prst="orthographicFront"/>
      <a:lightRig rig="threePt" dir="t">
        <a:rot lat="0" lon="0" rev="7500000"/>
      </a:lightRig>
    </dgm:scene3d>
    <dgm:sp3d extrusionH="63500" prstMaterial="matte">
      <a:bevelT w="50800" h="19050" prst="relaxedInset"/>
      <a:contourClr>
        <a:schemeClr val="bg1"/>
      </a:contourClr>
    </dgm:sp3d>
    <dgm:txPr/>
    <dgm:style>
      <a:lnRef idx="0">
        <a:scrgbClr r="0" g="0" b="0"/>
      </a:lnRef>
      <a:fillRef idx="1">
        <a:scrgbClr r="0" g="0" b="0"/>
      </a:fillRef>
      <a:effectRef idx="0">
        <a:scrgbClr r="0" g="0" b="0"/>
      </a:effectRef>
      <a:fontRef idx="minor">
        <a:schemeClr val="lt1"/>
      </a:fontRef>
    </dgm:style>
  </dgm:styleLbl>
  <dgm:styleLbl name="parChTrans2D3">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2D4">
    <dgm:scene3d>
      <a:camera prst="orthographicFront"/>
      <a:lightRig rig="threePt" dir="t">
        <a:rot lat="0" lon="0" rev="7500000"/>
      </a:lightRig>
    </dgm:scene3d>
    <dgm:sp3d z="60000" prstMaterial="flat">
      <a:bevelT w="120900" h="88900"/>
    </dgm:sp3d>
    <dgm:txPr/>
    <dgm:style>
      <a:lnRef idx="0">
        <a:scrgbClr r="0" g="0" b="0"/>
      </a:lnRef>
      <a:fillRef idx="3">
        <a:scrgbClr r="0" g="0" b="0"/>
      </a:fillRef>
      <a:effectRef idx="1">
        <a:scrgbClr r="0" g="0" b="0"/>
      </a:effectRef>
      <a:fontRef idx="minor">
        <a:schemeClr val="lt1"/>
      </a:fontRef>
    </dgm:style>
  </dgm:styleLbl>
  <dgm:styleLbl name="parChTrans1D1">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a:rot lat="0" lon="0" rev="7500000"/>
      </a:lightRig>
    </dgm:scene3d>
    <dgm:sp3d z="-40000" prstMaterial="matte"/>
    <dgm:txPr/>
    <dgm:style>
      <a:lnRef idx="2">
        <a:scrgbClr r="0" g="0" b="0"/>
      </a:lnRef>
      <a:fillRef idx="0">
        <a:scrgbClr r="0" g="0" b="0"/>
      </a:fillRef>
      <a:effectRef idx="0">
        <a:scrgbClr r="0" g="0" b="0"/>
      </a:effectRef>
      <a:fontRef idx="minor"/>
    </dgm:style>
  </dgm:styleLbl>
  <dgm:styleLbl name="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a:rot lat="0" lon="0" rev="7500000"/>
      </a:lightRig>
    </dgm:scene3d>
    <dgm:sp3d z="152400" extrusionH="63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a:rot lat="0" lon="0" rev="7500000"/>
      </a:lightRig>
    </dgm:scene3d>
    <dgm:sp3d extrusionH="190500" prstMaterial="dkEdge">
      <a:bevelT w="135400" h="16350" prst="relaxedInset"/>
      <a:contourClr>
        <a:schemeClr val="bg1"/>
      </a:contourClr>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a:rot lat="0" lon="0" rev="7500000"/>
      </a:lightRig>
    </dgm:scene3d>
    <dgm:sp3d prstMaterial="plastic">
      <a:bevelT w="127000" h="35400"/>
    </dgm:sp3d>
    <dgm:txPr/>
    <dgm:style>
      <a:lnRef idx="1">
        <a:scrgbClr r="0" g="0" b="0"/>
      </a:lnRef>
      <a:fillRef idx="1">
        <a:scrgbClr r="0" g="0" b="0"/>
      </a:fillRef>
      <a:effectRef idx="2">
        <a:scrgbClr r="0" g="0" b="0"/>
      </a:effectRef>
      <a:fontRef idx="minor">
        <a:schemeClr val="lt1"/>
      </a:fontRef>
    </dgm:style>
  </dgm:styleLbl>
  <dgm:styleLbl name="bgAcc1">
    <dgm:scene3d>
      <a:camera prst="orthographicFront"/>
      <a:lightRig rig="threePt" dir="t">
        <a:rot lat="0" lon="0" rev="7500000"/>
      </a:lightRig>
    </dgm:scene3d>
    <dgm:sp3d z="-152400" extrusionH="63500" prstMaterial="dkEdge">
      <a:bevelT w="124450" h="16350" prst="relaxedInset"/>
      <a:contourClr>
        <a:schemeClr val="bg1"/>
      </a:contourClr>
    </dgm:sp3d>
    <dgm:txPr/>
    <dgm:style>
      <a:lnRef idx="1">
        <a:scrgbClr r="0" g="0" b="0"/>
      </a:lnRef>
      <a:fillRef idx="1">
        <a:scrgbClr r="0" g="0" b="0"/>
      </a:fillRef>
      <a:effectRef idx="0">
        <a:scrgbClr r="0" g="0" b="0"/>
      </a:effectRef>
      <a:fontRef idx="minor"/>
    </dgm:style>
  </dgm:styleLbl>
  <dgm:styleLbl name="solidFgAcc1">
    <dgm:scene3d>
      <a:camera prst="orthographicFront"/>
      <a:lightRig rig="threePt" dir="t">
        <a:rot lat="0" lon="0" rev="7500000"/>
      </a:lightRig>
    </dgm:scene3d>
    <dgm:sp3d z="152400" extrusionH="63500" prstMaterial="dkEdge">
      <a:bevelT w="120800" h="19050" prst="relaxedInset"/>
      <a:contourClr>
        <a:schemeClr val="bg1"/>
      </a:contourClr>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a:rot lat="0" lon="0" rev="7500000"/>
      </a:lightRig>
    </dgm:scene3d>
    <dgm:sp3d extrusionH="190500" prstMaterial="dkEdge">
      <a:bevelT w="120650" h="38100" prst="relaxedInset"/>
      <a:contourClr>
        <a:schemeClr val="bg1"/>
      </a:contourClr>
    </dgm:sp3d>
    <dgm:txPr/>
    <dgm:style>
      <a:lnRef idx="1">
        <a:scrgbClr r="0" g="0" b="0"/>
      </a:lnRef>
      <a:fillRef idx="1">
        <a:scrgbClr r="0" g="0" b="0"/>
      </a:fillRef>
      <a:effectRef idx="2">
        <a:scrgbClr r="0" g="0" b="0"/>
      </a:effectRef>
      <a:fontRef idx="minor"/>
    </dgm:style>
  </dgm:styleLbl>
  <dgm:styleLbl name="solidBgAcc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0">
        <a:scrgbClr r="0" g="0" b="0"/>
      </a:effectRef>
      <a:fontRef idx="minor"/>
    </dgm:style>
  </dgm:styleLbl>
  <dgm:styleLbl name="fgAccFollowNode1">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0">
        <a:scrgbClr r="0" g="0" b="0"/>
      </a:effectRef>
      <a:fontRef idx="minor"/>
    </dgm:style>
  </dgm:styleLbl>
  <dgm:styleLbl name="alignAccFollowNode1">
    <dgm:scene3d>
      <a:camera prst="orthographicFront"/>
      <a:lightRig rig="threePt" dir="t">
        <a:rot lat="0" lon="0" rev="7500000"/>
      </a:lightRig>
    </dgm:scene3d>
    <dgm:sp3d extrusionH="190500" prstMaterial="dkEdge">
      <a:bevelT w="120650" h="38100" prst="relaxedInset"/>
      <a:bevelB w="120650" h="57150" prst="relaxedInset"/>
      <a:contourClr>
        <a:schemeClr val="bg1"/>
      </a:contourClr>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a:rot lat="0" lon="0" rev="7500000"/>
      </a:lightRig>
    </dgm:scene3d>
    <dgm:sp3d z="-152400" extrusionH="63500" prstMaterial="dkEdge">
      <a:bevelT w="144450" h="36350" prst="relaxedInset"/>
      <a:contourClr>
        <a:schemeClr val="bg1"/>
      </a:contourClr>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a:rot lat="0" lon="0" rev="7500000"/>
      </a:lightRig>
    </dgm:scene3d>
    <dgm:sp3d z="152400" extrusionH="63500" prstMaterial="dkEdge">
      <a:bevelT w="125400" h="36350" prst="relaxedInset"/>
      <a:contourClr>
        <a:schemeClr val="bg1"/>
      </a:contourClr>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a:rot lat="0" lon="0" rev="7500000"/>
      </a:lightRig>
    </dgm:scene3d>
    <dgm:sp3d z="-152400" extrusionH="63500" prstMaterial="matte">
      <a:bevelT w="144450" h="6350" prst="relaxedInset"/>
      <a:contourClr>
        <a:schemeClr val="bg1"/>
      </a:contourClr>
    </dgm:sp3d>
    <dgm:txPr/>
    <dgm:style>
      <a:lnRef idx="0">
        <a:scrgbClr r="0" g="0" b="0"/>
      </a:lnRef>
      <a:fillRef idx="3">
        <a:scrgbClr r="0" g="0" b="0"/>
      </a:fillRef>
      <a:effectRef idx="0">
        <a:scrgbClr r="0" g="0" b="0"/>
      </a:effectRef>
      <a:fontRef idx="minor"/>
    </dgm:style>
  </dgm:styleLbl>
  <dgm:styleLbl name="dkBgShp">
    <dgm:scene3d>
      <a:camera prst="orthographicFront"/>
      <a:lightRig rig="threePt" dir="t">
        <a:rot lat="0" lon="0" rev="7500000"/>
      </a:lightRig>
    </dgm:scene3d>
    <dgm:sp3d prstMaterial="plastic">
      <a:bevelT w="127000" h="25400" prst="relaxedInset"/>
      <a:bevelB w="88900" h="121750" prst="angle"/>
    </dgm:sp3d>
    <dgm:txPr/>
    <dgm:style>
      <a:lnRef idx="0">
        <a:scrgbClr r="0" g="0" b="0"/>
      </a:lnRef>
      <a:fillRef idx="1">
        <a:scrgbClr r="0" g="0" b="0"/>
      </a:fillRef>
      <a:effectRef idx="2">
        <a:scrgbClr r="0" g="0" b="0"/>
      </a:effectRef>
      <a:fontRef idx="minor">
        <a:schemeClr val="lt1"/>
      </a:fontRef>
    </dgm:style>
  </dgm:styleLbl>
  <dgm:styleLbl name="trBgShp">
    <dgm:scene3d>
      <a:camera prst="orthographicFront"/>
      <a:lightRig rig="threePt" dir="t"/>
    </dgm:scene3d>
    <dgm:sp3d z="-152400" prstMaterial="matte"/>
    <dgm:txPr/>
    <dgm:style>
      <a:lnRef idx="0">
        <a:scrgbClr r="0" g="0" b="0"/>
      </a:lnRef>
      <a:fillRef idx="1">
        <a:scrgbClr r="0" g="0" b="0"/>
      </a:fillRef>
      <a:effectRef idx="0">
        <a:scrgbClr r="0" g="0" b="0"/>
      </a:effectRef>
      <a:fontRef idx="minor"/>
    </dgm:style>
  </dgm:styleLbl>
  <dgm:styleLbl name="fgShp">
    <dgm:scene3d>
      <a:camera prst="orthographicFront"/>
      <a:lightRig rig="threePt" dir="t">
        <a:rot lat="0" lon="0" rev="7500000"/>
      </a:lightRig>
    </dgm:scene3d>
    <dgm:sp3d z="152400" extrusionH="63500" prstMaterial="matte">
      <a:bevelT w="50800" h="19050" prst="relaxedInset"/>
      <a:contourClr>
        <a:schemeClr val="bg1"/>
      </a:contourClr>
    </dgm:sp3d>
    <dgm:txPr/>
    <dgm:style>
      <a:lnRef idx="0">
        <a:scrgbClr r="0" g="0" b="0"/>
      </a:lnRef>
      <a:fillRef idx="1">
        <a:scrgbClr r="0" g="0" b="0"/>
      </a:fillRef>
      <a:effectRef idx="2">
        <a:scrgbClr r="0" g="0" b="0"/>
      </a:effectRef>
      <a:fontRef idx="minor">
        <a:schemeClr val="lt1"/>
      </a:fontRef>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png"/><Relationship Id="rId18" Type="http://schemas.openxmlformats.org/officeDocument/2006/relationships/image" Target="../media/image18.png"/><Relationship Id="rId3" Type="http://schemas.openxmlformats.org/officeDocument/2006/relationships/diagramQuickStyle" Target="../diagrams/quickStyle1.xml"/><Relationship Id="rId7" Type="http://schemas.openxmlformats.org/officeDocument/2006/relationships/image" Target="../media/image7.png"/><Relationship Id="rId12" Type="http://schemas.openxmlformats.org/officeDocument/2006/relationships/image" Target="../media/image12.png"/><Relationship Id="rId17" Type="http://schemas.openxmlformats.org/officeDocument/2006/relationships/image" Target="../media/image17.png"/><Relationship Id="rId2" Type="http://schemas.openxmlformats.org/officeDocument/2006/relationships/diagramLayout" Target="../diagrams/layout1.xml"/><Relationship Id="rId16" Type="http://schemas.openxmlformats.org/officeDocument/2006/relationships/image" Target="../media/image16.png"/><Relationship Id="rId20" Type="http://schemas.openxmlformats.org/officeDocument/2006/relationships/image" Target="../media/image20.png"/><Relationship Id="rId1" Type="http://schemas.openxmlformats.org/officeDocument/2006/relationships/diagramData" Target="../diagrams/data1.xml"/><Relationship Id="rId6" Type="http://schemas.openxmlformats.org/officeDocument/2006/relationships/image" Target="../media/image6.png"/><Relationship Id="rId11" Type="http://schemas.openxmlformats.org/officeDocument/2006/relationships/image" Target="../media/image11.png"/><Relationship Id="rId5" Type="http://schemas.microsoft.com/office/2007/relationships/diagramDrawing" Target="../diagrams/drawing1.xml"/><Relationship Id="rId15" Type="http://schemas.openxmlformats.org/officeDocument/2006/relationships/image" Target="../media/image15.png"/><Relationship Id="rId10" Type="http://schemas.openxmlformats.org/officeDocument/2006/relationships/image" Target="../media/image10.png"/><Relationship Id="rId19" Type="http://schemas.openxmlformats.org/officeDocument/2006/relationships/image" Target="../media/image19.png"/><Relationship Id="rId4" Type="http://schemas.openxmlformats.org/officeDocument/2006/relationships/diagramColors" Target="../diagrams/colors1.xml"/><Relationship Id="rId9" Type="http://schemas.openxmlformats.org/officeDocument/2006/relationships/image" Target="../media/image9.jpeg"/><Relationship Id="rId14" Type="http://schemas.openxmlformats.org/officeDocument/2006/relationships/image" Target="../media/image14.jpeg"/></Relationships>
</file>

<file path=xl/drawings/_rels/drawing1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2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39700</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2</xdr:rowOff>
    </xdr:from>
    <xdr:to>
      <xdr:col>14</xdr:col>
      <xdr:colOff>480994</xdr:colOff>
      <xdr:row>26</xdr:row>
      <xdr:rowOff>152400</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17714" y="821872"/>
          <a:ext cx="10359780" cy="37882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216183</xdr:rowOff>
    </xdr:from>
    <xdr:to>
      <xdr:col>28</xdr:col>
      <xdr:colOff>635000</xdr:colOff>
      <xdr:row>37</xdr:row>
      <xdr:rowOff>47625</xdr:rowOff>
    </xdr:to>
    <xdr:graphicFrame macro="">
      <xdr:nvGraphicFramePr>
        <xdr:cNvPr id="26" name="2 Diagrama">
          <a:extLst>
            <a:ext uri="{FF2B5EF4-FFF2-40B4-BE49-F238E27FC236}">
              <a16:creationId xmlns:a16="http://schemas.microsoft.com/office/drawing/2014/main" id="{B87499A7-FF00-4E4B-A52A-2DDCC4704088}"/>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editAs="oneCell">
    <xdr:from>
      <xdr:col>1</xdr:col>
      <xdr:colOff>41462</xdr:colOff>
      <xdr:row>0</xdr:row>
      <xdr:rowOff>190500</xdr:rowOff>
    </xdr:from>
    <xdr:to>
      <xdr:col>3</xdr:col>
      <xdr:colOff>136712</xdr:colOff>
      <xdr:row>3</xdr:row>
      <xdr:rowOff>141866</xdr:rowOff>
    </xdr:to>
    <xdr:pic>
      <xdr:nvPicPr>
        <xdr:cNvPr id="2" name="3 Imagen">
          <a:extLst>
            <a:ext uri="{FF2B5EF4-FFF2-40B4-BE49-F238E27FC236}">
              <a16:creationId xmlns:a16="http://schemas.microsoft.com/office/drawing/2014/main" id="{B7CA5B2F-615B-4116-B6D0-4827ACCE6492}"/>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22437" y="190500"/>
          <a:ext cx="1876425" cy="66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6</xdr:col>
      <xdr:colOff>397770</xdr:colOff>
      <xdr:row>28</xdr:row>
      <xdr:rowOff>65724</xdr:rowOff>
    </xdr:from>
    <xdr:to>
      <xdr:col>24</xdr:col>
      <xdr:colOff>559593</xdr:colOff>
      <xdr:row>34</xdr:row>
      <xdr:rowOff>107576</xdr:rowOff>
    </xdr:to>
    <xdr:sp macro="" textlink="">
      <xdr:nvSpPr>
        <xdr:cNvPr id="4" name="CuadroTexto 3">
          <a:extLst>
            <a:ext uri="{FF2B5EF4-FFF2-40B4-BE49-F238E27FC236}">
              <a16:creationId xmlns:a16="http://schemas.microsoft.com/office/drawing/2014/main" id="{913ABE68-9B8F-4411-BF2E-6930A89FF8E4}"/>
            </a:ext>
          </a:extLst>
        </xdr:cNvPr>
        <xdr:cNvSpPr txBox="1"/>
      </xdr:nvSpPr>
      <xdr:spPr>
        <a:xfrm>
          <a:off x="13170795" y="6704649"/>
          <a:ext cx="5762523" cy="147060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100">
              <a:solidFill>
                <a:schemeClr val="dk1"/>
              </a:solidFill>
              <a:effectLst/>
              <a:latin typeface="+mn-lt"/>
              <a:ea typeface="+mn-ea"/>
              <a:cs typeface="+mn-cs"/>
            </a:rPr>
            <a:t>Shareholdings noted inside the box are Cellnex Telecom shareholdings.</a:t>
          </a:r>
          <a:endParaRPr lang="es-ES">
            <a:effectLst/>
          </a:endParaRPr>
        </a:p>
        <a:p>
          <a:r>
            <a:rPr lang="es-ES" sz="1100" baseline="30000">
              <a:solidFill>
                <a:schemeClr val="dk1"/>
              </a:solidFill>
              <a:effectLst/>
              <a:latin typeface="+mn-lt"/>
              <a:ea typeface="+mn-ea"/>
              <a:cs typeface="+mn-cs"/>
            </a:rPr>
            <a:t>(1) </a:t>
          </a:r>
          <a:r>
            <a:rPr lang="es-ES" sz="1100">
              <a:solidFill>
                <a:schemeClr val="dk1"/>
              </a:solidFill>
              <a:effectLst/>
              <a:latin typeface="+mn-lt"/>
              <a:ea typeface="+mn-ea"/>
              <a:cs typeface="+mn-cs"/>
            </a:rPr>
            <a:t>Tradia has an stake of 21,97%</a:t>
          </a:r>
          <a:r>
            <a:rPr lang="es-ES" sz="1100" baseline="0">
              <a:solidFill>
                <a:schemeClr val="dk1"/>
              </a:solidFill>
              <a:effectLst/>
              <a:latin typeface="+mn-lt"/>
              <a:ea typeface="+mn-ea"/>
              <a:cs typeface="+mn-cs"/>
            </a:rPr>
            <a:t> </a:t>
          </a:r>
          <a:r>
            <a:rPr lang="es-ES" sz="1100">
              <a:solidFill>
                <a:schemeClr val="dk1"/>
              </a:solidFill>
              <a:effectLst/>
              <a:latin typeface="+mn-lt"/>
              <a:ea typeface="+mn-ea"/>
              <a:cs typeface="+mn-cs"/>
            </a:rPr>
            <a:t>and Nearby Sensor has an stake of 5,01% in the equity of Nearby Computing, respectively.</a:t>
          </a:r>
          <a:endParaRPr lang="es-ES">
            <a:effectLst/>
          </a:endParaRPr>
        </a:p>
        <a:p>
          <a:pPr eaLnBrk="1" fontAlgn="auto" latinLnBrk="0" hangingPunct="1"/>
          <a:r>
            <a:rPr lang="es-ES" sz="1100" baseline="30000">
              <a:solidFill>
                <a:schemeClr val="dk1"/>
              </a:solidFill>
              <a:effectLst/>
              <a:latin typeface="+mn-lt"/>
              <a:ea typeface="+mn-ea"/>
              <a:cs typeface="+mn-cs"/>
            </a:rPr>
            <a:t>(2) </a:t>
          </a:r>
          <a:r>
            <a:rPr lang="es-ES" sz="1100" baseline="0">
              <a:solidFill>
                <a:schemeClr val="dk1"/>
              </a:solidFill>
              <a:effectLst/>
              <a:latin typeface="+mn-lt"/>
              <a:ea typeface="+mn-ea"/>
              <a:cs typeface="+mn-cs"/>
            </a:rPr>
            <a:t>Cellnex Telecom, S.A. has an stake of 62% of the equity of Cellnex Netherlands and Digital Investment Vehicle II SCSp has an stake of 38% in the equity of Cellnex Netherlands.</a:t>
          </a:r>
          <a:endParaRPr lang="es-ES">
            <a:effectLst/>
          </a:endParaRPr>
        </a:p>
        <a:p>
          <a:endParaRPr lang="es-ES" sz="1100"/>
        </a:p>
      </xdr:txBody>
    </xdr:sp>
    <xdr:clientData/>
  </xdr:twoCellAnchor>
  <xdr:twoCellAnchor editAs="oneCell">
    <xdr:from>
      <xdr:col>2</xdr:col>
      <xdr:colOff>601560</xdr:colOff>
      <xdr:row>11</xdr:row>
      <xdr:rowOff>180080</xdr:rowOff>
    </xdr:from>
    <xdr:to>
      <xdr:col>3</xdr:col>
      <xdr:colOff>104621</xdr:colOff>
      <xdr:row>12</xdr:row>
      <xdr:rowOff>121591</xdr:rowOff>
    </xdr:to>
    <xdr:pic>
      <xdr:nvPicPr>
        <xdr:cNvPr id="5" name="Picture 1" descr="España">
          <a:extLst>
            <a:ext uri="{FF2B5EF4-FFF2-40B4-BE49-F238E27FC236}">
              <a16:creationId xmlns:a16="http://schemas.microsoft.com/office/drawing/2014/main" id="{CA6C8B6F-BB36-46A4-B4A3-06A7E27E3EE2}"/>
            </a:ext>
          </a:extLst>
        </xdr:cNvPr>
        <xdr:cNvPicPr>
          <a:picLocks noChangeAspect="1" noChangeArrowheads="1"/>
        </xdr:cNvPicPr>
      </xdr:nvPicPr>
      <xdr:blipFill>
        <a:blip xmlns:r="http://schemas.openxmlformats.org/officeDocument/2006/relationships" r:embed="rId7" cstate="print"/>
        <a:srcRect/>
        <a:stretch>
          <a:fillRect/>
        </a:stretch>
      </xdr:blipFill>
      <xdr:spPr bwMode="auto">
        <a:xfrm flipV="1">
          <a:off x="1792185" y="2799455"/>
          <a:ext cx="265061" cy="179636"/>
        </a:xfrm>
        <a:prstGeom prst="rect">
          <a:avLst/>
        </a:prstGeom>
        <a:noFill/>
      </xdr:spPr>
    </xdr:pic>
    <xdr:clientData/>
  </xdr:twoCellAnchor>
  <xdr:twoCellAnchor editAs="oneCell">
    <xdr:from>
      <xdr:col>11</xdr:col>
      <xdr:colOff>359546</xdr:colOff>
      <xdr:row>11</xdr:row>
      <xdr:rowOff>141022</xdr:rowOff>
    </xdr:from>
    <xdr:to>
      <xdr:col>11</xdr:col>
      <xdr:colOff>632906</xdr:colOff>
      <xdr:row>12</xdr:row>
      <xdr:rowOff>135538</xdr:rowOff>
    </xdr:to>
    <xdr:pic>
      <xdr:nvPicPr>
        <xdr:cNvPr id="6" name="Picture 4" descr="Resultat d'imatges de united kingdom flag">
          <a:extLst>
            <a:ext uri="{FF2B5EF4-FFF2-40B4-BE49-F238E27FC236}">
              <a16:creationId xmlns:a16="http://schemas.microsoft.com/office/drawing/2014/main" id="{B9561FAE-D147-493A-943E-DD79031EEEDA}"/>
            </a:ext>
          </a:extLst>
        </xdr:cNvPr>
        <xdr:cNvPicPr>
          <a:picLocks noChangeAspect="1" noChangeArrowheads="1"/>
        </xdr:cNvPicPr>
      </xdr:nvPicPr>
      <xdr:blipFill>
        <a:blip xmlns:r="http://schemas.openxmlformats.org/officeDocument/2006/relationships" r:embed="rId8" cstate="print"/>
        <a:srcRect/>
        <a:stretch>
          <a:fillRect/>
        </a:stretch>
      </xdr:blipFill>
      <xdr:spPr bwMode="auto">
        <a:xfrm>
          <a:off x="8408171" y="2760397"/>
          <a:ext cx="273360" cy="232641"/>
        </a:xfrm>
        <a:prstGeom prst="rect">
          <a:avLst/>
        </a:prstGeom>
        <a:noFill/>
      </xdr:spPr>
    </xdr:pic>
    <xdr:clientData/>
  </xdr:twoCellAnchor>
  <xdr:twoCellAnchor editAs="oneCell">
    <xdr:from>
      <xdr:col>5</xdr:col>
      <xdr:colOff>457689</xdr:colOff>
      <xdr:row>11</xdr:row>
      <xdr:rowOff>145261</xdr:rowOff>
    </xdr:from>
    <xdr:to>
      <xdr:col>5</xdr:col>
      <xdr:colOff>740251</xdr:colOff>
      <xdr:row>12</xdr:row>
      <xdr:rowOff>104000</xdr:rowOff>
    </xdr:to>
    <xdr:pic>
      <xdr:nvPicPr>
        <xdr:cNvPr id="7" name="Picture 1" descr="Resultado de imagen de italian flag">
          <a:extLst>
            <a:ext uri="{FF2B5EF4-FFF2-40B4-BE49-F238E27FC236}">
              <a16:creationId xmlns:a16="http://schemas.microsoft.com/office/drawing/2014/main" id="{591F4452-A385-41FC-A22B-499E76A42F9B}"/>
            </a:ext>
          </a:extLst>
        </xdr:cNvPr>
        <xdr:cNvPicPr>
          <a:picLocks noChangeAspect="1" noChangeArrowheads="1"/>
        </xdr:cNvPicPr>
      </xdr:nvPicPr>
      <xdr:blipFill>
        <a:blip xmlns:r="http://schemas.openxmlformats.org/officeDocument/2006/relationships" r:embed="rId9" cstate="print"/>
        <a:srcRect/>
        <a:stretch>
          <a:fillRect/>
        </a:stretch>
      </xdr:blipFill>
      <xdr:spPr bwMode="auto">
        <a:xfrm>
          <a:off x="3934314" y="2764636"/>
          <a:ext cx="282562" cy="196864"/>
        </a:xfrm>
        <a:prstGeom prst="rect">
          <a:avLst/>
        </a:prstGeom>
        <a:noFill/>
      </xdr:spPr>
    </xdr:pic>
    <xdr:clientData/>
  </xdr:twoCellAnchor>
  <xdr:twoCellAnchor editAs="oneCell">
    <xdr:from>
      <xdr:col>9</xdr:col>
      <xdr:colOff>478574</xdr:colOff>
      <xdr:row>11</xdr:row>
      <xdr:rowOff>143169</xdr:rowOff>
    </xdr:from>
    <xdr:to>
      <xdr:col>10</xdr:col>
      <xdr:colOff>14876</xdr:colOff>
      <xdr:row>12</xdr:row>
      <xdr:rowOff>86250</xdr:rowOff>
    </xdr:to>
    <xdr:pic>
      <xdr:nvPicPr>
        <xdr:cNvPr id="8" name="Picture 1" descr="https://upload.wikimedia.org/wikipedia/commons/thumb/c/c3/Flag_of_France.svg/300px-Flag_of_France.svg.png">
          <a:extLst>
            <a:ext uri="{FF2B5EF4-FFF2-40B4-BE49-F238E27FC236}">
              <a16:creationId xmlns:a16="http://schemas.microsoft.com/office/drawing/2014/main" id="{C5341153-45FE-4019-AD2C-780A4BD0838D}"/>
            </a:ext>
          </a:extLst>
        </xdr:cNvPr>
        <xdr:cNvPicPr preferRelativeResize="0">
          <a:picLocks noChangeArrowheads="1"/>
        </xdr:cNvPicPr>
      </xdr:nvPicPr>
      <xdr:blipFill>
        <a:blip xmlns:r="http://schemas.openxmlformats.org/officeDocument/2006/relationships" r:embed="rId10" cstate="print"/>
        <a:srcRect/>
        <a:stretch>
          <a:fillRect/>
        </a:stretch>
      </xdr:blipFill>
      <xdr:spPr bwMode="auto">
        <a:xfrm>
          <a:off x="7003199" y="2762544"/>
          <a:ext cx="298302" cy="181206"/>
        </a:xfrm>
        <a:prstGeom prst="rect">
          <a:avLst/>
        </a:prstGeom>
        <a:noFill/>
      </xdr:spPr>
    </xdr:pic>
    <xdr:clientData/>
  </xdr:twoCellAnchor>
  <xdr:twoCellAnchor editAs="oneCell">
    <xdr:from>
      <xdr:col>12</xdr:col>
      <xdr:colOff>307200</xdr:colOff>
      <xdr:row>11</xdr:row>
      <xdr:rowOff>182386</xdr:rowOff>
    </xdr:from>
    <xdr:to>
      <xdr:col>12</xdr:col>
      <xdr:colOff>533633</xdr:colOff>
      <xdr:row>12</xdr:row>
      <xdr:rowOff>159738</xdr:rowOff>
    </xdr:to>
    <xdr:pic>
      <xdr:nvPicPr>
        <xdr:cNvPr id="9" name="Picture 13">
          <a:extLst>
            <a:ext uri="{FF2B5EF4-FFF2-40B4-BE49-F238E27FC236}">
              <a16:creationId xmlns:a16="http://schemas.microsoft.com/office/drawing/2014/main" id="{AD3E89AD-8256-452C-8F4F-6ED7F2E0A064}"/>
            </a:ext>
          </a:extLst>
        </xdr:cNvPr>
        <xdr:cNvPicPr/>
      </xdr:nvPicPr>
      <xdr:blipFill rotWithShape="1">
        <a:blip xmlns:r="http://schemas.openxmlformats.org/officeDocument/2006/relationships" r:embed="rId11" cstate="print">
          <a:extLst>
            <a:ext uri="{28A0092B-C50C-407E-A947-70E740481C1C}">
              <a14:useLocalDpi xmlns:a14="http://schemas.microsoft.com/office/drawing/2010/main" val="0"/>
            </a:ext>
          </a:extLst>
        </a:blip>
        <a:srcRect l="78667" t="61810" r="14555" b="26130"/>
        <a:stretch/>
      </xdr:blipFill>
      <xdr:spPr bwMode="auto">
        <a:xfrm>
          <a:off x="9617888" y="2801761"/>
          <a:ext cx="226433" cy="215477"/>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28</xdr:col>
      <xdr:colOff>0</xdr:colOff>
      <xdr:row>56</xdr:row>
      <xdr:rowOff>0</xdr:rowOff>
    </xdr:from>
    <xdr:to>
      <xdr:col>28</xdr:col>
      <xdr:colOff>304800</xdr:colOff>
      <xdr:row>57</xdr:row>
      <xdr:rowOff>62865</xdr:rowOff>
    </xdr:to>
    <xdr:sp macro="" textlink="">
      <xdr:nvSpPr>
        <xdr:cNvPr id="10" name="AutoShape 2" descr="Resultado de imagen de bandera irlanda">
          <a:extLst>
            <a:ext uri="{FF2B5EF4-FFF2-40B4-BE49-F238E27FC236}">
              <a16:creationId xmlns:a16="http://schemas.microsoft.com/office/drawing/2014/main" id="{675BE4FD-781C-46FC-8D5C-6583D247BEAF}"/>
            </a:ext>
          </a:extLst>
        </xdr:cNvPr>
        <xdr:cNvSpPr>
          <a:spLocks noChangeAspect="1" noChangeArrowheads="1"/>
        </xdr:cNvSpPr>
      </xdr:nvSpPr>
      <xdr:spPr bwMode="auto">
        <a:xfrm>
          <a:off x="21459825" y="1330642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3</xdr:col>
      <xdr:colOff>0</xdr:colOff>
      <xdr:row>46</xdr:row>
      <xdr:rowOff>0</xdr:rowOff>
    </xdr:from>
    <xdr:to>
      <xdr:col>13</xdr:col>
      <xdr:colOff>304800</xdr:colOff>
      <xdr:row>47</xdr:row>
      <xdr:rowOff>62865</xdr:rowOff>
    </xdr:to>
    <xdr:sp macro="" textlink="">
      <xdr:nvSpPr>
        <xdr:cNvPr id="11" name="AutoShape 3" descr="Resultado de imagen de bandera irlanda">
          <a:extLst>
            <a:ext uri="{FF2B5EF4-FFF2-40B4-BE49-F238E27FC236}">
              <a16:creationId xmlns:a16="http://schemas.microsoft.com/office/drawing/2014/main" id="{EF85D374-A461-4A5F-B285-3DFED59F3972}"/>
            </a:ext>
          </a:extLst>
        </xdr:cNvPr>
        <xdr:cNvSpPr>
          <a:spLocks noChangeAspect="1" noChangeArrowheads="1"/>
        </xdr:cNvSpPr>
      </xdr:nvSpPr>
      <xdr:spPr bwMode="auto">
        <a:xfrm>
          <a:off x="10458450" y="10925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5</xdr:col>
      <xdr:colOff>185381</xdr:colOff>
      <xdr:row>11</xdr:row>
      <xdr:rowOff>212296</xdr:rowOff>
    </xdr:from>
    <xdr:to>
      <xdr:col>15</xdr:col>
      <xdr:colOff>452120</xdr:colOff>
      <xdr:row>12</xdr:row>
      <xdr:rowOff>139464</xdr:rowOff>
    </xdr:to>
    <xdr:pic>
      <xdr:nvPicPr>
        <xdr:cNvPr id="12" name="Imagen 11">
          <a:extLst>
            <a:ext uri="{FF2B5EF4-FFF2-40B4-BE49-F238E27FC236}">
              <a16:creationId xmlns:a16="http://schemas.microsoft.com/office/drawing/2014/main" id="{D2B7EF3F-B253-4D1B-A80F-887863F5F2B4}"/>
            </a:ext>
          </a:extLst>
        </xdr:cNvPr>
        <xdr:cNvPicPr>
          <a:picLocks noChangeAspect="1"/>
        </xdr:cNvPicPr>
      </xdr:nvPicPr>
      <xdr:blipFill>
        <a:blip xmlns:r="http://schemas.openxmlformats.org/officeDocument/2006/relationships" r:embed="rId12"/>
        <a:stretch>
          <a:fillRect/>
        </a:stretch>
      </xdr:blipFill>
      <xdr:spPr>
        <a:xfrm>
          <a:off x="12091631" y="2831671"/>
          <a:ext cx="266739" cy="165293"/>
        </a:xfrm>
        <a:prstGeom prst="rect">
          <a:avLst/>
        </a:prstGeom>
      </xdr:spPr>
    </xdr:pic>
    <xdr:clientData/>
  </xdr:twoCellAnchor>
  <xdr:twoCellAnchor editAs="oneCell">
    <xdr:from>
      <xdr:col>13</xdr:col>
      <xdr:colOff>521935</xdr:colOff>
      <xdr:row>11</xdr:row>
      <xdr:rowOff>204579</xdr:rowOff>
    </xdr:from>
    <xdr:to>
      <xdr:col>14</xdr:col>
      <xdr:colOff>18004</xdr:colOff>
      <xdr:row>12</xdr:row>
      <xdr:rowOff>143850</xdr:rowOff>
    </xdr:to>
    <xdr:pic>
      <xdr:nvPicPr>
        <xdr:cNvPr id="13" name="Imagen 12">
          <a:extLst>
            <a:ext uri="{FF2B5EF4-FFF2-40B4-BE49-F238E27FC236}">
              <a16:creationId xmlns:a16="http://schemas.microsoft.com/office/drawing/2014/main" id="{3FC66DFB-FEF0-4316-AAC4-157F1F97352A}"/>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10904185" y="2823954"/>
          <a:ext cx="258069" cy="177396"/>
        </a:xfrm>
        <a:prstGeom prst="rect">
          <a:avLst/>
        </a:prstGeom>
      </xdr:spPr>
    </xdr:pic>
    <xdr:clientData/>
  </xdr:twoCellAnchor>
  <xdr:twoCellAnchor editAs="oneCell">
    <xdr:from>
      <xdr:col>24</xdr:col>
      <xdr:colOff>394293</xdr:colOff>
      <xdr:row>11</xdr:row>
      <xdr:rowOff>171750</xdr:rowOff>
    </xdr:from>
    <xdr:to>
      <xdr:col>24</xdr:col>
      <xdr:colOff>673549</xdr:colOff>
      <xdr:row>12</xdr:row>
      <xdr:rowOff>130071</xdr:rowOff>
    </xdr:to>
    <xdr:pic>
      <xdr:nvPicPr>
        <xdr:cNvPr id="14" name="Imagen 13" descr="Comprar Bandera de Finlandia - Comprar Banderas">
          <a:extLst>
            <a:ext uri="{FF2B5EF4-FFF2-40B4-BE49-F238E27FC236}">
              <a16:creationId xmlns:a16="http://schemas.microsoft.com/office/drawing/2014/main" id="{0341BA88-3978-430D-B971-8A391A184FF8}"/>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8598949" y="2791125"/>
          <a:ext cx="279256" cy="1964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552526</xdr:colOff>
      <xdr:row>11</xdr:row>
      <xdr:rowOff>188999</xdr:rowOff>
    </xdr:from>
    <xdr:to>
      <xdr:col>17</xdr:col>
      <xdr:colOff>9800</xdr:colOff>
      <xdr:row>12</xdr:row>
      <xdr:rowOff>154940</xdr:rowOff>
    </xdr:to>
    <xdr:pic>
      <xdr:nvPicPr>
        <xdr:cNvPr id="15" name="Imagen 14">
          <a:extLst>
            <a:ext uri="{FF2B5EF4-FFF2-40B4-BE49-F238E27FC236}">
              <a16:creationId xmlns:a16="http://schemas.microsoft.com/office/drawing/2014/main" id="{0B6AC239-006A-4AC9-81FB-BECDDCABDC76}"/>
            </a:ext>
          </a:extLst>
        </xdr:cNvPr>
        <xdr:cNvPicPr>
          <a:picLocks noChangeAspect="1"/>
        </xdr:cNvPicPr>
      </xdr:nvPicPr>
      <xdr:blipFill>
        <a:blip xmlns:r="http://schemas.openxmlformats.org/officeDocument/2006/relationships" r:embed="rId12"/>
        <a:stretch>
          <a:fillRect/>
        </a:stretch>
      </xdr:blipFill>
      <xdr:spPr>
        <a:xfrm>
          <a:off x="13220776" y="2808374"/>
          <a:ext cx="219274" cy="204066"/>
        </a:xfrm>
        <a:prstGeom prst="rect">
          <a:avLst/>
        </a:prstGeom>
      </xdr:spPr>
    </xdr:pic>
    <xdr:clientData/>
  </xdr:twoCellAnchor>
  <xdr:twoCellAnchor editAs="oneCell">
    <xdr:from>
      <xdr:col>12</xdr:col>
      <xdr:colOff>0</xdr:colOff>
      <xdr:row>38</xdr:row>
      <xdr:rowOff>0</xdr:rowOff>
    </xdr:from>
    <xdr:to>
      <xdr:col>12</xdr:col>
      <xdr:colOff>304800</xdr:colOff>
      <xdr:row>39</xdr:row>
      <xdr:rowOff>62865</xdr:rowOff>
    </xdr:to>
    <xdr:sp macro="" textlink="">
      <xdr:nvSpPr>
        <xdr:cNvPr id="16" name="AutoShape 1" descr="Bandera de Austria - Wikipedia, la enciclopedia libre">
          <a:extLst>
            <a:ext uri="{FF2B5EF4-FFF2-40B4-BE49-F238E27FC236}">
              <a16:creationId xmlns:a16="http://schemas.microsoft.com/office/drawing/2014/main" id="{1ED10F71-54B4-4578-8B7E-ED15989929AC}"/>
            </a:ext>
          </a:extLst>
        </xdr:cNvPr>
        <xdr:cNvSpPr>
          <a:spLocks noChangeAspect="1" noChangeArrowheads="1"/>
        </xdr:cNvSpPr>
      </xdr:nvSpPr>
      <xdr:spPr bwMode="auto">
        <a:xfrm>
          <a:off x="9391650" y="9020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9</xdr:col>
      <xdr:colOff>297774</xdr:colOff>
      <xdr:row>11</xdr:row>
      <xdr:rowOff>197937</xdr:rowOff>
    </xdr:from>
    <xdr:to>
      <xdr:col>19</xdr:col>
      <xdr:colOff>578069</xdr:colOff>
      <xdr:row>12</xdr:row>
      <xdr:rowOff>174380</xdr:rowOff>
    </xdr:to>
    <xdr:pic>
      <xdr:nvPicPr>
        <xdr:cNvPr id="17" name="Imagen 16">
          <a:extLst>
            <a:ext uri="{FF2B5EF4-FFF2-40B4-BE49-F238E27FC236}">
              <a16:creationId xmlns:a16="http://schemas.microsoft.com/office/drawing/2014/main" id="{BDBB561D-268C-4C83-846C-8C1959B648B6}"/>
            </a:ext>
          </a:extLst>
        </xdr:cNvPr>
        <xdr:cNvPicPr>
          <a:picLocks noChangeAspect="1"/>
        </xdr:cNvPicPr>
      </xdr:nvPicPr>
      <xdr:blipFill>
        <a:blip xmlns:r="http://schemas.openxmlformats.org/officeDocument/2006/relationships" r:embed="rId15"/>
        <a:stretch>
          <a:fillRect/>
        </a:stretch>
      </xdr:blipFill>
      <xdr:spPr>
        <a:xfrm>
          <a:off x="15252024" y="2817312"/>
          <a:ext cx="280295" cy="214568"/>
        </a:xfrm>
        <a:prstGeom prst="rect">
          <a:avLst/>
        </a:prstGeom>
      </xdr:spPr>
    </xdr:pic>
    <xdr:clientData/>
  </xdr:twoCellAnchor>
  <xdr:twoCellAnchor editAs="oneCell">
    <xdr:from>
      <xdr:col>18</xdr:col>
      <xdr:colOff>11075</xdr:colOff>
      <xdr:row>11</xdr:row>
      <xdr:rowOff>173157</xdr:rowOff>
    </xdr:from>
    <xdr:to>
      <xdr:col>18</xdr:col>
      <xdr:colOff>268441</xdr:colOff>
      <xdr:row>12</xdr:row>
      <xdr:rowOff>148623</xdr:rowOff>
    </xdr:to>
    <xdr:pic>
      <xdr:nvPicPr>
        <xdr:cNvPr id="18" name="Imagen 17">
          <a:extLst>
            <a:ext uri="{FF2B5EF4-FFF2-40B4-BE49-F238E27FC236}">
              <a16:creationId xmlns:a16="http://schemas.microsoft.com/office/drawing/2014/main" id="{C3B9A2E8-2CF3-4AE0-8C46-97F87275BC77}"/>
            </a:ext>
          </a:extLst>
        </xdr:cNvPr>
        <xdr:cNvPicPr>
          <a:picLocks noChangeAspect="1"/>
        </xdr:cNvPicPr>
      </xdr:nvPicPr>
      <xdr:blipFill>
        <a:blip xmlns:r="http://schemas.openxmlformats.org/officeDocument/2006/relationships" r:embed="rId16"/>
        <a:stretch>
          <a:fillRect/>
        </a:stretch>
      </xdr:blipFill>
      <xdr:spPr>
        <a:xfrm>
          <a:off x="14203325" y="2792532"/>
          <a:ext cx="257366" cy="213591"/>
        </a:xfrm>
        <a:prstGeom prst="rect">
          <a:avLst/>
        </a:prstGeom>
      </xdr:spPr>
    </xdr:pic>
    <xdr:clientData/>
  </xdr:twoCellAnchor>
  <xdr:twoCellAnchor editAs="oneCell">
    <xdr:from>
      <xdr:col>14</xdr:col>
      <xdr:colOff>5413</xdr:colOff>
      <xdr:row>6</xdr:row>
      <xdr:rowOff>120933</xdr:rowOff>
    </xdr:from>
    <xdr:to>
      <xdr:col>14</xdr:col>
      <xdr:colOff>420297</xdr:colOff>
      <xdr:row>7</xdr:row>
      <xdr:rowOff>161984</xdr:rowOff>
    </xdr:to>
    <xdr:pic>
      <xdr:nvPicPr>
        <xdr:cNvPr id="19" name="Imagen 18">
          <a:extLst>
            <a:ext uri="{FF2B5EF4-FFF2-40B4-BE49-F238E27FC236}">
              <a16:creationId xmlns:a16="http://schemas.microsoft.com/office/drawing/2014/main" id="{D95B2C93-39B8-4B96-98E5-96E7EF57F775}"/>
            </a:ext>
          </a:extLst>
        </xdr:cNvPr>
        <xdr:cNvPicPr>
          <a:picLocks noChangeAspect="1"/>
        </xdr:cNvPicPr>
      </xdr:nvPicPr>
      <xdr:blipFill>
        <a:blip xmlns:r="http://schemas.openxmlformats.org/officeDocument/2006/relationships" r:embed="rId17"/>
        <a:stretch>
          <a:fillRect/>
        </a:stretch>
      </xdr:blipFill>
      <xdr:spPr>
        <a:xfrm>
          <a:off x="11235388" y="1549683"/>
          <a:ext cx="414884" cy="279176"/>
        </a:xfrm>
        <a:prstGeom prst="rect">
          <a:avLst/>
        </a:prstGeom>
      </xdr:spPr>
    </xdr:pic>
    <xdr:clientData/>
  </xdr:twoCellAnchor>
  <xdr:twoCellAnchor editAs="oneCell">
    <xdr:from>
      <xdr:col>1</xdr:col>
      <xdr:colOff>0</xdr:colOff>
      <xdr:row>0</xdr:row>
      <xdr:rowOff>0</xdr:rowOff>
    </xdr:from>
    <xdr:to>
      <xdr:col>1</xdr:col>
      <xdr:colOff>304800</xdr:colOff>
      <xdr:row>1</xdr:row>
      <xdr:rowOff>62865</xdr:rowOff>
    </xdr:to>
    <xdr:sp macro="" textlink="">
      <xdr:nvSpPr>
        <xdr:cNvPr id="20" name="AutoShape 1" descr="Suecia - Wikipedia, la enciclopedia libre">
          <a:extLst>
            <a:ext uri="{FF2B5EF4-FFF2-40B4-BE49-F238E27FC236}">
              <a16:creationId xmlns:a16="http://schemas.microsoft.com/office/drawing/2014/main" id="{C287EB1D-B1C9-4F45-BFA4-7A3EF5A731A2}"/>
            </a:ext>
          </a:extLst>
        </xdr:cNvPr>
        <xdr:cNvSpPr>
          <a:spLocks noChangeAspect="1" noChangeArrowheads="1"/>
        </xdr:cNvSpPr>
      </xdr:nvSpPr>
      <xdr:spPr bwMode="auto">
        <a:xfrm>
          <a:off x="180975" y="0"/>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20</xdr:col>
      <xdr:colOff>531633</xdr:colOff>
      <xdr:row>11</xdr:row>
      <xdr:rowOff>214799</xdr:rowOff>
    </xdr:from>
    <xdr:to>
      <xdr:col>21</xdr:col>
      <xdr:colOff>30894</xdr:colOff>
      <xdr:row>12</xdr:row>
      <xdr:rowOff>180454</xdr:rowOff>
    </xdr:to>
    <xdr:pic>
      <xdr:nvPicPr>
        <xdr:cNvPr id="21" name="Imagen 20" descr="Suecia - Wikipedia, la enciclopedia libre">
          <a:extLst>
            <a:ext uri="{FF2B5EF4-FFF2-40B4-BE49-F238E27FC236}">
              <a16:creationId xmlns:a16="http://schemas.microsoft.com/office/drawing/2014/main" id="{9DCDADDA-B341-4FE6-84C0-EB7DE1824154}"/>
            </a:ext>
          </a:extLst>
        </xdr:cNvPr>
        <xdr:cNvPicPr>
          <a:picLocks noChangeAspect="1"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6247883" y="2834174"/>
          <a:ext cx="261261" cy="203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2</xdr:col>
      <xdr:colOff>113402</xdr:colOff>
      <xdr:row>11</xdr:row>
      <xdr:rowOff>187919</xdr:rowOff>
    </xdr:from>
    <xdr:to>
      <xdr:col>23</xdr:col>
      <xdr:colOff>207984</xdr:colOff>
      <xdr:row>12</xdr:row>
      <xdr:rowOff>155583</xdr:rowOff>
    </xdr:to>
    <xdr:pic>
      <xdr:nvPicPr>
        <xdr:cNvPr id="22" name="Imagen 21" descr="Bandera de Polonia | Banderas-mundo.es">
          <a:extLst>
            <a:ext uri="{FF2B5EF4-FFF2-40B4-BE49-F238E27FC236}">
              <a16:creationId xmlns:a16="http://schemas.microsoft.com/office/drawing/2014/main" id="{A76C55F1-DB97-43AC-BBC8-F7212AB0B228}"/>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7353652" y="2807294"/>
          <a:ext cx="296988" cy="20578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715118</xdr:colOff>
      <xdr:row>11</xdr:row>
      <xdr:rowOff>179352</xdr:rowOff>
    </xdr:from>
    <xdr:to>
      <xdr:col>7</xdr:col>
      <xdr:colOff>174224</xdr:colOff>
      <xdr:row>12</xdr:row>
      <xdr:rowOff>131397</xdr:rowOff>
    </xdr:to>
    <xdr:pic>
      <xdr:nvPicPr>
        <xdr:cNvPr id="23" name="Picture 2">
          <a:extLst>
            <a:ext uri="{FF2B5EF4-FFF2-40B4-BE49-F238E27FC236}">
              <a16:creationId xmlns:a16="http://schemas.microsoft.com/office/drawing/2014/main" id="{F904B38F-F0C2-492E-B942-268984508990}"/>
            </a:ext>
          </a:extLst>
        </xdr:cNvPr>
        <xdr:cNvPicPr preferRelativeResize="0">
          <a:picLocks noChangeArrowheads="1"/>
        </xdr:cNvPicPr>
      </xdr:nvPicPr>
      <xdr:blipFill>
        <a:blip xmlns:r="http://schemas.openxmlformats.org/officeDocument/2006/relationships" r:embed="rId20" cstate="print"/>
        <a:srcRect/>
        <a:stretch>
          <a:fillRect/>
        </a:stretch>
      </xdr:blipFill>
      <xdr:spPr bwMode="auto">
        <a:xfrm>
          <a:off x="4953743" y="2798727"/>
          <a:ext cx="221106" cy="190170"/>
        </a:xfrm>
        <a:prstGeom prst="rect">
          <a:avLst/>
        </a:prstGeom>
        <a:noFill/>
      </xdr:spPr>
    </xdr:pic>
    <xdr:clientData/>
  </xdr:twoCellAnchor>
  <xdr:twoCellAnchor editAs="oneCell">
    <xdr:from>
      <xdr:col>8</xdr:col>
      <xdr:colOff>134684</xdr:colOff>
      <xdr:row>11</xdr:row>
      <xdr:rowOff>170682</xdr:rowOff>
    </xdr:from>
    <xdr:to>
      <xdr:col>8</xdr:col>
      <xdr:colOff>386270</xdr:colOff>
      <xdr:row>12</xdr:row>
      <xdr:rowOff>122727</xdr:rowOff>
    </xdr:to>
    <xdr:pic>
      <xdr:nvPicPr>
        <xdr:cNvPr id="24" name="Picture 2">
          <a:extLst>
            <a:ext uri="{FF2B5EF4-FFF2-40B4-BE49-F238E27FC236}">
              <a16:creationId xmlns:a16="http://schemas.microsoft.com/office/drawing/2014/main" id="{E7400DCE-3F27-4F56-8D40-2E1174FD3DDD}"/>
            </a:ext>
          </a:extLst>
        </xdr:cNvPr>
        <xdr:cNvPicPr preferRelativeResize="0">
          <a:picLocks noChangeArrowheads="1"/>
        </xdr:cNvPicPr>
      </xdr:nvPicPr>
      <xdr:blipFill>
        <a:blip xmlns:r="http://schemas.openxmlformats.org/officeDocument/2006/relationships" r:embed="rId20" cstate="print"/>
        <a:srcRect/>
        <a:stretch>
          <a:fillRect/>
        </a:stretch>
      </xdr:blipFill>
      <xdr:spPr bwMode="auto">
        <a:xfrm>
          <a:off x="5897309" y="2790057"/>
          <a:ext cx="251586" cy="190170"/>
        </a:xfrm>
        <a:prstGeom prst="rect">
          <a:avLst/>
        </a:prstGeom>
        <a:no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66684</xdr:colOff>
      <xdr:row>0</xdr:row>
      <xdr:rowOff>47624</xdr:rowOff>
    </xdr:from>
    <xdr:to>
      <xdr:col>1</xdr:col>
      <xdr:colOff>1875291</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684" y="47624"/>
          <a:ext cx="1878853" cy="651982"/>
        </a:xfrm>
        <a:prstGeom prst="rect">
          <a:avLst/>
        </a:prstGeom>
      </xdr:spPr>
    </xdr:pic>
    <xdr:clientData/>
  </xdr:twoCellAnchor>
  <xdr:twoCellAnchor>
    <xdr:from>
      <xdr:col>1</xdr:col>
      <xdr:colOff>653235</xdr:colOff>
      <xdr:row>4</xdr:row>
      <xdr:rowOff>102664</xdr:rowOff>
    </xdr:from>
    <xdr:to>
      <xdr:col>10</xdr:col>
      <xdr:colOff>440027</xdr:colOff>
      <xdr:row>26</xdr:row>
      <xdr:rowOff>31953</xdr:rowOff>
    </xdr:to>
    <xdr:graphicFrame macro="">
      <xdr:nvGraphicFramePr>
        <xdr:cNvPr id="5" name="2 Gráfico">
          <a:extLst>
            <a:ext uri="{FF2B5EF4-FFF2-40B4-BE49-F238E27FC236}">
              <a16:creationId xmlns:a16="http://schemas.microsoft.com/office/drawing/2014/main" id="{6E8B6B61-56FA-48C3-84C6-239731C96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66684</xdr:colOff>
      <xdr:row>0</xdr:row>
      <xdr:rowOff>47624</xdr:rowOff>
    </xdr:from>
    <xdr:to>
      <xdr:col>1</xdr:col>
      <xdr:colOff>1862591</xdr:colOff>
      <xdr:row>3</xdr:row>
      <xdr:rowOff>9865</xdr:rowOff>
    </xdr:to>
    <xdr:pic>
      <xdr:nvPicPr>
        <xdr:cNvPr id="6" name="3 Imagen">
          <a:extLst>
            <a:ext uri="{FF2B5EF4-FFF2-40B4-BE49-F238E27FC236}">
              <a16:creationId xmlns:a16="http://schemas.microsoft.com/office/drawing/2014/main" id="{23EBB4B4-8C3A-473F-860C-BFAA2DF31D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684" y="47624"/>
          <a:ext cx="1870532" cy="66709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15</xdr:col>
      <xdr:colOff>0</xdr:colOff>
      <xdr:row>4</xdr:row>
      <xdr:rowOff>0</xdr:rowOff>
    </xdr:from>
    <xdr:to>
      <xdr:col>115</xdr:col>
      <xdr:colOff>0</xdr:colOff>
      <xdr:row>12</xdr:row>
      <xdr:rowOff>0</xdr:rowOff>
    </xdr:to>
    <xdr:sp macro="" textlink="">
      <xdr:nvSpPr>
        <xdr:cNvPr id="2" name="Rectangle 1">
          <a:extLst>
            <a:ext uri="{FF2B5EF4-FFF2-40B4-BE49-F238E27FC236}">
              <a16:creationId xmlns:a16="http://schemas.microsoft.com/office/drawing/2014/main" id="{8AAB1DE9-8E83-44E1-8DE6-606FEC48ABAE}"/>
            </a:ext>
          </a:extLst>
        </xdr:cNvPr>
        <xdr:cNvSpPr>
          <a:spLocks noChangeArrowheads="1"/>
        </xdr:cNvSpPr>
      </xdr:nvSpPr>
      <xdr:spPr bwMode="auto">
        <a:xfrm>
          <a:off x="92687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1</xdr:row>
      <xdr:rowOff>0</xdr:rowOff>
    </xdr:from>
    <xdr:to>
      <xdr:col>115</xdr:col>
      <xdr:colOff>0</xdr:colOff>
      <xdr:row>3</xdr:row>
      <xdr:rowOff>0</xdr:rowOff>
    </xdr:to>
    <xdr:sp macro="" textlink="">
      <xdr:nvSpPr>
        <xdr:cNvPr id="3" name="Rectangle 3">
          <a:extLst>
            <a:ext uri="{FF2B5EF4-FFF2-40B4-BE49-F238E27FC236}">
              <a16:creationId xmlns:a16="http://schemas.microsoft.com/office/drawing/2014/main" id="{B57082D1-442A-4873-8733-5C8CA7DA2889}"/>
            </a:ext>
          </a:extLst>
        </xdr:cNvPr>
        <xdr:cNvSpPr>
          <a:spLocks noChangeArrowheads="1"/>
        </xdr:cNvSpPr>
      </xdr:nvSpPr>
      <xdr:spPr bwMode="auto">
        <a:xfrm>
          <a:off x="92687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1</xdr:row>
      <xdr:rowOff>52386</xdr:rowOff>
    </xdr:from>
    <xdr:to>
      <xdr:col>1</xdr:col>
      <xdr:colOff>1322845</xdr:colOff>
      <xdr:row>3</xdr:row>
      <xdr:rowOff>68461</xdr:rowOff>
    </xdr:to>
    <xdr:pic>
      <xdr:nvPicPr>
        <xdr:cNvPr id="4" name="3 Imagen">
          <a:extLst>
            <a:ext uri="{FF2B5EF4-FFF2-40B4-BE49-F238E27FC236}">
              <a16:creationId xmlns:a16="http://schemas.microsoft.com/office/drawing/2014/main" id="{E9F753AA-1885-4153-BDCD-6B271A0DDD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9502" cy="4351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191</xdr:colOff>
      <xdr:row>4</xdr:row>
      <xdr:rowOff>29867</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twoCellAnchor editAs="oneCell">
    <xdr:from>
      <xdr:col>1</xdr:col>
      <xdr:colOff>84673</xdr:colOff>
      <xdr:row>1</xdr:row>
      <xdr:rowOff>27517</xdr:rowOff>
    </xdr:from>
    <xdr:to>
      <xdr:col>1</xdr:col>
      <xdr:colOff>1441191</xdr:colOff>
      <xdr:row>4</xdr:row>
      <xdr:rowOff>29867</xdr:rowOff>
    </xdr:to>
    <xdr:pic>
      <xdr:nvPicPr>
        <xdr:cNvPr id="3" name="3 Imagen">
          <a:extLst>
            <a:ext uri="{FF2B5EF4-FFF2-40B4-BE49-F238E27FC236}">
              <a16:creationId xmlns:a16="http://schemas.microsoft.com/office/drawing/2014/main" id="{E18C9D92-10DD-4000-ADF1-5D196C83FA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1523" y="186267"/>
          <a:ext cx="1356518" cy="4786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47542</xdr:colOff>
      <xdr:row>3</xdr:row>
      <xdr:rowOff>120650</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twoCellAnchor editAs="oneCell">
    <xdr:from>
      <xdr:col>0</xdr:col>
      <xdr:colOff>177800</xdr:colOff>
      <xdr:row>0</xdr:row>
      <xdr:rowOff>69850</xdr:rowOff>
    </xdr:from>
    <xdr:to>
      <xdr:col>1</xdr:col>
      <xdr:colOff>1257067</xdr:colOff>
      <xdr:row>3</xdr:row>
      <xdr:rowOff>120650</xdr:rowOff>
    </xdr:to>
    <xdr:pic>
      <xdr:nvPicPr>
        <xdr:cNvPr id="3" name="3 Imagen">
          <a:extLst>
            <a:ext uri="{FF2B5EF4-FFF2-40B4-BE49-F238E27FC236}">
              <a16:creationId xmlns:a16="http://schemas.microsoft.com/office/drawing/2014/main" id="{16D546B9-E3CD-49B7-8419-C6072AC4AD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31529" cy="5302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894911</xdr:colOff>
      <xdr:row>3</xdr:row>
      <xdr:rowOff>8765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12192</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84933" cy="6551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7672</xdr:colOff>
      <xdr:row>3</xdr:row>
      <xdr:rowOff>10511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92</xdr:col>
      <xdr:colOff>0</xdr:colOff>
      <xdr:row>4</xdr:row>
      <xdr:rowOff>0</xdr:rowOff>
    </xdr:from>
    <xdr:to>
      <xdr:col>192</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92</xdr:col>
      <xdr:colOff>0</xdr:colOff>
      <xdr:row>0</xdr:row>
      <xdr:rowOff>0</xdr:rowOff>
    </xdr:from>
    <xdr:to>
      <xdr:col>192</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84022</xdr:colOff>
      <xdr:row>3</xdr:row>
      <xdr:rowOff>72571</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4</xdr:col>
      <xdr:colOff>0</xdr:colOff>
      <xdr:row>3</xdr:row>
      <xdr:rowOff>0</xdr:rowOff>
    </xdr:from>
    <xdr:to>
      <xdr:col>214</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4</xdr:col>
      <xdr:colOff>0</xdr:colOff>
      <xdr:row>1</xdr:row>
      <xdr:rowOff>0</xdr:rowOff>
    </xdr:from>
    <xdr:to>
      <xdr:col>214</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21</xdr:row>
      <xdr:rowOff>123825</xdr:rowOff>
    </xdr:from>
    <xdr:to>
      <xdr:col>4</xdr:col>
      <xdr:colOff>628650</xdr:colOff>
      <xdr:row>121</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7673</xdr:colOff>
      <xdr:row>3</xdr:row>
      <xdr:rowOff>66221</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F4125E36-4F69-40FC-8871-3BB16E43F1C4}"/>
            </a:ext>
          </a:extLst>
        </xdr:cNvPr>
        <xdr:cNvSpPr>
          <a:spLocks noChangeArrowheads="1"/>
        </xdr:cNvSpPr>
      </xdr:nvSpPr>
      <xdr:spPr bwMode="auto">
        <a:xfrm>
          <a:off x="161877375"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49074E23-3EEE-4804-9FEF-A1F00C7AA607}"/>
            </a:ext>
          </a:extLst>
        </xdr:cNvPr>
        <xdr:cNvSpPr>
          <a:spLocks noChangeArrowheads="1"/>
        </xdr:cNvSpPr>
      </xdr:nvSpPr>
      <xdr:spPr bwMode="auto">
        <a:xfrm>
          <a:off x="161877375"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902121</xdr:colOff>
      <xdr:row>3</xdr:row>
      <xdr:rowOff>87017</xdr:rowOff>
    </xdr:to>
    <xdr:pic>
      <xdr:nvPicPr>
        <xdr:cNvPr id="4" name="3 Imagen">
          <a:extLst>
            <a:ext uri="{FF2B5EF4-FFF2-40B4-BE49-F238E27FC236}">
              <a16:creationId xmlns:a16="http://schemas.microsoft.com/office/drawing/2014/main" id="{C024A56E-3ED8-4878-8F25-49DA4B660D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5260" y="47624"/>
          <a:ext cx="1878311" cy="66105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220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1</xdr:row>
      <xdr:rowOff>50010</xdr:rowOff>
    </xdr:from>
    <xdr:to>
      <xdr:col>1</xdr:col>
      <xdr:colOff>1588991</xdr:colOff>
      <xdr:row>3</xdr:row>
      <xdr:rowOff>159503</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259560"/>
          <a:ext cx="1512000" cy="5317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 val="P_T_U_"/>
      <sheetName val="DPN_FISCAL"/>
      <sheetName val="Schroder_Small_Caps"/>
      <sheetName val="FLUXO_ORÇ__ORIG_"/>
      <sheetName val="P_T_U_1"/>
      <sheetName val="DPN_FISCAL1"/>
      <sheetName val="Schroder_Small_Caps1"/>
      <sheetName val="FLUXO_ORÇ__ORIG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 val="Fed_Funds_vs_ECB1"/>
      <sheetName val="EUR_JPY1"/>
      <sheetName val="Datos_básicos1"/>
      <sheetName val="Conciliación_patrimonio1"/>
      <sheetName val="Conciliación_rtdos1"/>
      <sheetName val="Rtdos_trim_acumulados1"/>
      <sheetName val="Rtdos_trim_simples1"/>
      <sheetName val="Rtdos_trim_s_ATM1"/>
      <sheetName val="Rendimiento_medio1"/>
      <sheetName val="Coste_medio1"/>
      <sheetName val="Otros_rtdos1"/>
      <sheetName val="Gestión_riesgo1"/>
      <sheetName val="Patrimonio_neto1"/>
      <sheetName val="Cambios_patrimonio1"/>
      <sheetName val="Flujos_de_efectivo_NO1"/>
      <sheetName val="B_Comercial1"/>
      <sheetName val="B_Empresas1"/>
      <sheetName val="B_Seguros1"/>
      <sheetName val="Gestión_Activos1"/>
      <sheetName val="COMPARABLE_2012"/>
      <sheetName val="Resultado_comparable"/>
      <sheetName val="PL_por_sector_12_2012"/>
      <sheetName val="PL_por_sociedad_12_2012"/>
      <sheetName val="reporting_web_2T05"/>
      <sheetName val="US_M&amp;A_Industry_Total_&amp;_Spreads"/>
      <sheetName val="US_Equity_Industry_Totals"/>
      <sheetName val="US_Debt_Industry_Totals"/>
      <sheetName val="Dades_Reuters"/>
      <sheetName val="Accions_BS_"/>
      <sheetName val="Nota_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4">
          <cell r="A4"/>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ránsito_por_Subsector"/>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 sheetId="81">
        <row r="11">
          <cell r="M11" t="str">
            <v>DCA Consol.</v>
          </cell>
        </row>
      </sheetData>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Costi oper."/>
      <sheetName val="Ipotesi-scenario"/>
      <sheetName val="CE dett."/>
      <sheetName val="Bloomberg Lazard "/>
      <sheetName val="tdr"/>
      <sheetName val="AnBreve"/>
      <sheetName val="Società"/>
      <sheetName val="Peer"/>
      <sheetName val="TIM397"/>
      <sheetName val="Capacité"/>
      <sheetName val="Ricl_Fin"/>
      <sheetName val="LS"/>
      <sheetName val="CAA-PRO"/>
      <sheetName val="EurotoolsXRates"/>
      <sheetName val="Clienti"/>
      <sheetName val="linee nette"/>
      <sheetName val="linee lorde"/>
      <sheetName val="ALLEGX_1"/>
      <sheetName val="Foglio1"/>
      <sheetName val="dati_ contabili"/>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MME"/>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 val="Ind_operat"/>
      <sheetName val="Ind_gastos"/>
      <sheetName val="Ind_trafico"/>
      <sheetName val="Seguimiento_Explotación"/>
      <sheetName val="Calculo_ingresos"/>
      <sheetName val="Variables-_prevision"/>
      <sheetName val="Cash_flow"/>
      <sheetName val="DIV_INC"/>
      <sheetName val="CREDIT_STATS"/>
      <sheetName val="Mapa_de_Custo_Jun_2003"/>
      <sheetName val="FINANCIAMENTO_COFACE_SUDAMERIS"/>
      <sheetName val="Fresagem_de_Pista_Ago-98"/>
      <sheetName val="BNDES_Sub_A1_1"/>
      <sheetName val="BNDES_Sub_A1_2"/>
      <sheetName val="BNDES_Sub_A1_3"/>
      <sheetName val="BNDES_Sub_A1_4"/>
      <sheetName val="BNDES_Sub_A2_1"/>
      <sheetName val="BNDES_Sub_A2_2"/>
      <sheetName val="BNDES_Sub_A10"/>
      <sheetName val="BNDES_Sub_B1_1"/>
      <sheetName val="BNDES_Sub_B1_2"/>
      <sheetName val="CURTO_PRAZO_"/>
      <sheetName val="LONGO_PRAZO_"/>
      <sheetName val="Despesas_C_P_e_L_P"/>
      <sheetName val="Fontes_Financiamentos"/>
      <sheetName val="Inform__Contrato"/>
      <sheetName val="Movimentação_Imobilizado"/>
      <sheetName val="Centro_de_Custo"/>
      <sheetName val="Base_de_Dados"/>
      <sheetName val="DRE_04_2015"/>
      <sheetName val="T_I"/>
      <sheetName val="CONTRATOS_E_MEDIÇÕES"/>
      <sheetName val="MEIO_AMBIENTE"/>
      <sheetName val="FAIXA__DE_DOMÍNIO"/>
      <sheetName val="ASSESS__COMERC_"/>
      <sheetName val="DADOS_-_NÃO_APAGAR"/>
      <sheetName val="Bridge_Deuda_Neta"/>
      <sheetName val="Ing_explot_PRES"/>
      <sheetName val="Pres_obra_(1)"/>
      <sheetName val="EST__AVANCE-EXCAVACIÓN_DIARIO"/>
      <sheetName val="Actividades_de_cierre"/>
      <sheetName val="Aux_1"/>
      <sheetName val="p__control"/>
      <sheetName val="Ind_operat1"/>
      <sheetName val="Ind_gastos1"/>
      <sheetName val="Ind_trafico1"/>
      <sheetName val="Seguimiento_Explotación1"/>
      <sheetName val="Calculo_ingresos1"/>
      <sheetName val="Variables-_prevision1"/>
      <sheetName val="Cash_flow1"/>
      <sheetName val="DIV_INC1"/>
      <sheetName val="CREDIT_STATS1"/>
      <sheetName val="Mapa_de_Custo_Jun_20031"/>
      <sheetName val="FINANCIAMENTO_COFACE_SUDAMERIS1"/>
      <sheetName val="Fresagem_de_Pista_Ago-981"/>
      <sheetName val="BNDES_Sub_A1_11"/>
      <sheetName val="BNDES_Sub_A1_21"/>
      <sheetName val="BNDES_Sub_A1_31"/>
      <sheetName val="BNDES_Sub_A1_41"/>
      <sheetName val="BNDES_Sub_A2_11"/>
      <sheetName val="BNDES_Sub_A2_21"/>
      <sheetName val="BNDES_Sub_A101"/>
      <sheetName val="BNDES_Sub_B1_11"/>
      <sheetName val="BNDES_Sub_B1_21"/>
      <sheetName val="CURTO_PRAZO_1"/>
      <sheetName val="LONGO_PRAZO_1"/>
      <sheetName val="Despesas_C_P_e_L_P1"/>
      <sheetName val="Fontes_Financiamentos1"/>
      <sheetName val="Inform__Contrato1"/>
      <sheetName val="Movimentação_Imobilizado1"/>
      <sheetName val="Centro_de_Custo1"/>
      <sheetName val="Base_de_Dados1"/>
      <sheetName val="DRE_04_20151"/>
      <sheetName val="T_I1"/>
      <sheetName val="CONTRATOS_E_MEDIÇÕES1"/>
      <sheetName val="MEIO_AMBIENTE1"/>
      <sheetName val="FAIXA__DE_DOMÍNIO1"/>
      <sheetName val="ASSESS__COMERC_1"/>
      <sheetName val="DADOS_-_NÃO_APAGAR1"/>
      <sheetName val="Bridge_Deuda_Neta1"/>
      <sheetName val="Ing_explot_PRES1"/>
      <sheetName val="Pres_obra_(1)1"/>
      <sheetName val="EST__AVANCE-EXCAVACIÓN_DIARIO1"/>
      <sheetName val="Actividades_de_cierre1"/>
      <sheetName val="Aux_11"/>
      <sheetName val="p__control1"/>
      <sheetName val="Ind_operat2"/>
      <sheetName val="Ind_gastos2"/>
      <sheetName val="Ind_trafico2"/>
      <sheetName val="Seguimiento_Explotación2"/>
      <sheetName val="Calculo_ingresos2"/>
      <sheetName val="Variables-_prevision2"/>
      <sheetName val="Cash_flow2"/>
      <sheetName val="DIV_INC2"/>
      <sheetName val="CREDIT_STATS2"/>
      <sheetName val="Mapa_de_Custo_Jun_20032"/>
      <sheetName val="FINANCIAMENTO_COFACE_SUDAMERIS2"/>
      <sheetName val="Fresagem_de_Pista_Ago-982"/>
      <sheetName val="BNDES_Sub_A1_12"/>
      <sheetName val="BNDES_Sub_A1_22"/>
      <sheetName val="BNDES_Sub_A1_32"/>
      <sheetName val="BNDES_Sub_A1_42"/>
      <sheetName val="BNDES_Sub_A2_12"/>
      <sheetName val="BNDES_Sub_A2_22"/>
      <sheetName val="BNDES_Sub_A102"/>
      <sheetName val="BNDES_Sub_B1_12"/>
      <sheetName val="BNDES_Sub_B1_22"/>
      <sheetName val="CURTO_PRAZO_2"/>
      <sheetName val="LONGO_PRAZO_2"/>
      <sheetName val="Despesas_C_P_e_L_P2"/>
      <sheetName val="Fontes_Financiamentos2"/>
      <sheetName val="Inform__Contrato2"/>
      <sheetName val="Movimentação_Imobilizado2"/>
      <sheetName val="Centro_de_Custo2"/>
      <sheetName val="Base_de_Dados2"/>
      <sheetName val="DRE_04_20152"/>
      <sheetName val="T_I2"/>
      <sheetName val="CONTRATOS_E_MEDIÇÕES2"/>
      <sheetName val="MEIO_AMBIENTE2"/>
      <sheetName val="FAIXA__DE_DOMÍNIO2"/>
      <sheetName val="ASSESS__COMERC_2"/>
      <sheetName val="DADOS_-_NÃO_APAGAR2"/>
      <sheetName val="Bridge_Deuda_Neta2"/>
      <sheetName val="Ing_explot_PRES2"/>
      <sheetName val="Pres_obra_(1)2"/>
      <sheetName val="EST__AVANCE-EXCAVACIÓN_DIARIO2"/>
      <sheetName val="Actividades_de_cierre2"/>
      <sheetName val="Aux_12"/>
      <sheetName val="p__control2"/>
      <sheetName val="Ind_operat3"/>
      <sheetName val="Ind_gastos3"/>
      <sheetName val="Ind_trafico3"/>
      <sheetName val="Seguimiento_Explotación3"/>
      <sheetName val="Calculo_ingresos3"/>
      <sheetName val="Variables-_prevision3"/>
      <sheetName val="Cash_flow3"/>
      <sheetName val="DIV_INC3"/>
      <sheetName val="CREDIT_STATS3"/>
      <sheetName val="Mapa_de_Custo_Jun_20033"/>
      <sheetName val="FINANCIAMENTO_COFACE_SUDAMERIS3"/>
      <sheetName val="Fresagem_de_Pista_Ago-983"/>
      <sheetName val="BNDES_Sub_A1_13"/>
      <sheetName val="BNDES_Sub_A1_23"/>
      <sheetName val="BNDES_Sub_A1_33"/>
      <sheetName val="BNDES_Sub_A1_43"/>
      <sheetName val="BNDES_Sub_A2_13"/>
      <sheetName val="BNDES_Sub_A2_23"/>
      <sheetName val="BNDES_Sub_A103"/>
      <sheetName val="BNDES_Sub_B1_13"/>
      <sheetName val="BNDES_Sub_B1_23"/>
      <sheetName val="CURTO_PRAZO_3"/>
      <sheetName val="LONGO_PRAZO_3"/>
      <sheetName val="Despesas_C_P_e_L_P3"/>
      <sheetName val="Fontes_Financiamentos3"/>
      <sheetName val="Inform__Contrato3"/>
      <sheetName val="Movimentação_Imobilizado3"/>
      <sheetName val="Centro_de_Custo3"/>
      <sheetName val="Base_de_Dados3"/>
      <sheetName val="DRE_04_20153"/>
      <sheetName val="T_I3"/>
      <sheetName val="CONTRATOS_E_MEDIÇÕES3"/>
      <sheetName val="MEIO_AMBIENTE3"/>
      <sheetName val="FAIXA__DE_DOMÍNIO3"/>
      <sheetName val="ASSESS__COMERC_3"/>
      <sheetName val="DADOS_-_NÃO_APAGAR3"/>
      <sheetName val="Bridge_Deuda_Neta3"/>
      <sheetName val="Ing_explot_PRES3"/>
      <sheetName val="Pres_obra_(1)3"/>
      <sheetName val="EST__AVANCE-EXCAVACIÓN_DIARIO3"/>
      <sheetName val="Actividades_de_cierre3"/>
      <sheetName val="Aux_13"/>
      <sheetName val="p__contro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
          <cell r="N3">
            <v>166.386</v>
          </cell>
        </row>
      </sheetData>
      <sheetData sheetId="99"/>
      <sheetData sheetId="100"/>
      <sheetData sheetId="101"/>
      <sheetData sheetId="102"/>
      <sheetData sheetId="103"/>
      <sheetData sheetId="104">
        <row r="3">
          <cell r="N3">
            <v>166.386</v>
          </cell>
        </row>
      </sheetData>
      <sheetData sheetId="105"/>
      <sheetData sheetId="106"/>
      <sheetData sheetId="107"/>
      <sheetData sheetId="108">
        <row r="3">
          <cell r="N3">
            <v>166.386</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ow r="3">
          <cell r="N3">
            <v>166.386</v>
          </cell>
        </row>
      </sheetData>
      <sheetData sheetId="142"/>
      <sheetData sheetId="143"/>
      <sheetData sheetId="144"/>
      <sheetData sheetId="145"/>
      <sheetData sheetId="146"/>
      <sheetData sheetId="147">
        <row r="3">
          <cell r="N3">
            <v>166.386</v>
          </cell>
        </row>
      </sheetData>
      <sheetData sheetId="148"/>
      <sheetData sheetId="149"/>
      <sheetData sheetId="150"/>
      <sheetData sheetId="151">
        <row r="3">
          <cell r="N3">
            <v>166.386</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N3">
            <v>166.386</v>
          </cell>
        </row>
      </sheetData>
      <sheetData sheetId="185"/>
      <sheetData sheetId="186"/>
      <sheetData sheetId="187"/>
      <sheetData sheetId="188"/>
      <sheetData sheetId="189"/>
      <sheetData sheetId="190">
        <row r="3">
          <cell r="N3">
            <v>166.386</v>
          </cell>
        </row>
      </sheetData>
      <sheetData sheetId="191"/>
      <sheetData sheetId="192"/>
      <sheetData sheetId="193"/>
      <sheetData sheetId="194">
        <row r="3">
          <cell r="N3">
            <v>166.386</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3">
          <cell r="N3">
            <v>166.386</v>
          </cell>
        </row>
      </sheetData>
      <sheetData sheetId="228"/>
      <sheetData sheetId="229"/>
      <sheetData sheetId="230"/>
      <sheetData sheetId="231"/>
      <sheetData sheetId="232"/>
      <sheetData sheetId="233">
        <row r="3">
          <cell r="N3">
            <v>166.386</v>
          </cell>
        </row>
      </sheetData>
      <sheetData sheetId="234"/>
      <sheetData sheetId="235"/>
      <sheetData sheetId="236"/>
      <sheetData sheetId="237">
        <row r="3">
          <cell r="N3">
            <v>166.386</v>
          </cell>
        </row>
      </sheetData>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Cash_flow"/>
      <sheetName val="Cellular_"/>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Cash_flow1"/>
      <sheetName val="Cellular_1"/>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ow r="11">
          <cell r="M11" t="str">
            <v>EUTELSAT</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1">
          <cell r="M11" t="str">
            <v>EUTELSAT</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Aplic__Finac__-_30_09_02"/>
      <sheetName val="Blue_Box"/>
      <sheetName val="Graphs_organic"/>
      <sheetName val="por_pais_conIC"/>
      <sheetName val="KPIs_Sites"/>
      <sheetName val="KPIs_PoPs"/>
      <sheetName val="consowith_Forecast_noIFRS16"/>
      <sheetName val="Rolling_Forecast"/>
      <sheetName val="Revenues_per_BL"/>
      <sheetName val="BTS_y_Decom_accum"/>
      <sheetName val="BTS_and_OG_by_client"/>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Aplic__Finac__-_30_09_021"/>
      <sheetName val="Blue_Box1"/>
      <sheetName val="Graphs_organic1"/>
      <sheetName val="por_pais_conIC1"/>
      <sheetName val="KPIs_Sites1"/>
      <sheetName val="KPIs_PoPs1"/>
      <sheetName val="consowith_Forecast_noIFRS161"/>
      <sheetName val="Rolling_Forecast1"/>
      <sheetName val="Revenues_per_BL1"/>
      <sheetName val="BTS_y_Decom_accum1"/>
      <sheetName val="BTS_and_OG_by_client1"/>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11">
          <cell r="M11" t="str">
            <v>HISPASAT</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ow r="11">
          <cell r="M11" t="str">
            <v>HISPASAT</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Devedores_Diversos"/>
      <sheetName val="Devedores_Diversos_Calc"/>
      <sheetName val="Tributos_a_Compensar"/>
      <sheetName val="Tributos_a_Compensar_Calc"/>
      <sheetName val="Bens_de_Renda"/>
      <sheetName val="Imobilizado_Calc"/>
      <sheetName val="Taxas_Regulamentares"/>
      <sheetName val="Impostos_e_Contribuições"/>
      <sheetName val="Outras_a_Pagar"/>
      <sheetName val="Receitas_de_Energia"/>
      <sheetName val="Receitas_de_Energia_Calc"/>
      <sheetName val="Energia_Comprada"/>
      <sheetName val="Despesas_Operacionais"/>
      <sheetName val="Despesas_Operacionais_Calc"/>
      <sheetName val="Resultado_Financeiro"/>
      <sheetName val="Balancete_RGE2002"/>
      <sheetName val="Balancete_RGE2003"/>
      <sheetName val="Movim__DOAR_(31_12_03)"/>
      <sheetName val="Fluxo_de_Caixa_CF"/>
      <sheetName val="Notas_CPFL"/>
      <sheetName val="Fresagem_de_Pista_Ago-98"/>
      <sheetName val="Aplic__Finac__-_30_09_02"/>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Tránsito por Subsector"/>
      <sheetName val="GAF-GES01__"/>
      <sheetName val="GAF-GES02_"/>
      <sheetName val="GAF-GES03_"/>
      <sheetName val="PN_2000"/>
      <sheetName val="Hipótesis_Preliminares"/>
      <sheetName val="Flujo_de_Caja"/>
      <sheetName val="Apertura_de_Gastos"/>
      <sheetName val="Grafico_ingresos"/>
      <sheetName val="Grafico_Tarifa"/>
      <sheetName val="Proyecc_de_Gastos_e_Inversiones"/>
      <sheetName val="Base_de_proyecc_de_gastos"/>
      <sheetName val="Prestamos_CP"/>
      <sheetName val="Prestamo_LP"/>
      <sheetName val="Ratios_de_Gastos_e_Invers"/>
      <sheetName val="Áreas_de_Serv_"/>
      <sheetName val="I__INICIO"/>
      <sheetName val="Compte_Resultats_Pts_"/>
      <sheetName val="Compte_Resultats_€"/>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Tránsito_por_Sub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 val="LEGENDA_01"/>
      <sheetName val="ELEMENTO_PEP"/>
      <sheetName val="Rapport_2"/>
      <sheetName val="Comparativa_PLP_(Ene17_Ene18)"/>
      <sheetName val="Tarifas_Base_2019"/>
      <sheetName val="Comparativa_y_análisis"/>
      <sheetName val="Factores_de_crecimiento"/>
      <sheetName val="Datos_nov18-ago19"/>
      <sheetName val="Compara_PLP_2018vs19"/>
      <sheetName val="Cierre_2019_8+4"/>
      <sheetName val="Efecto_del_PIB_2019_TARYET"/>
      <sheetName val="LEGENDA_011"/>
      <sheetName val="ELEMENTO_PEP1"/>
      <sheetName val="Rapport_21"/>
      <sheetName val="Comparativa_PLP_(Ene17_Ene18)1"/>
      <sheetName val="Tarifas_Base_20191"/>
      <sheetName val="Comparativa_y_análisis1"/>
      <sheetName val="Factores_de_crecimiento1"/>
      <sheetName val="Datos_nov18-ago191"/>
      <sheetName val="Compara_PLP_2018vs191"/>
      <sheetName val="Cierre_2019_8+41"/>
      <sheetName val="Efecto_del_PIB_2019_TARYET1"/>
      <sheetName val="LEGENDA_012"/>
      <sheetName val="ELEMENTO_PEP2"/>
      <sheetName val="Rapport_22"/>
      <sheetName val="Comparativa_PLP_(Ene17_Ene18)2"/>
      <sheetName val="Tarifas_Base_20192"/>
      <sheetName val="Comparativa_y_análisis2"/>
      <sheetName val="Factores_de_crecimiento2"/>
      <sheetName val="Datos_nov18-ago192"/>
      <sheetName val="Compara_PLP_2018vs192"/>
      <sheetName val="Cierre_2019_8+42"/>
      <sheetName val="Efecto_del_PIB_2019_TARYET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 val="I__INICIO"/>
      <sheetName val="I__INICIO1"/>
      <sheetName val="I__INICIO2"/>
      <sheetName val="I__INICI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Old_Lead"/>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Old_Lead1"/>
      <sheetName val="Balance_Tradia1"/>
      <sheetName val="Balance_Tradia_(2)1"/>
      <sheetName val="Importes_02_06_Mati1"/>
      <sheetName val="Importes_02_06_Tarda1"/>
      <sheetName val="Importes_02_06_Tarda_(2)1"/>
      <sheetName val="Importes_10_05_Mati_(IFRS16)1"/>
      <sheetName val="Collserola_IFRS161"/>
      <sheetName val="Metrocall_Balance1"/>
      <sheetName val="ILP_ajuste_mayo1"/>
      <sheetName val="ILP_ajuste1"/>
      <sheetName val="General_and_other_IFRS161"/>
      <sheetName val="Gen_an_oth1"/>
      <sheetName val="Hoja5_(2)1"/>
      <sheetName val="Other_income1"/>
      <sheetName val="IFRS_91"/>
      <sheetName val="COMDES_ebi1"/>
      <sheetName val="COMDES_EBITDA1"/>
      <sheetName val="ENAGAS_(2)1"/>
      <sheetName val="CAZA_BUDGET1"/>
      <sheetName val="CAZA_RF02101"/>
      <sheetName val="CAZA_RF05071"/>
      <sheetName val="Cambios_CAZA_RF02101"/>
      <sheetName val="Trading_opex_rtt1"/>
      <sheetName val="TRADING_Ingresos1"/>
      <sheetName val="Trading_TV1"/>
      <sheetName val="ZENON_(total_ICP)1"/>
      <sheetName val="ADESAL_NA1"/>
      <sheetName val="XOC_(CECOS_para_borrar)1"/>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ow r="11">
          <cell r="M11" t="str">
            <v>RUTAS II</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ow r="11">
          <cell r="M11" t="str">
            <v>RUTAS II</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ab_crois"/>
      <sheetName val="06_PRE_PLANT_10_SPASA"/>
      <sheetName val="Share_price"/>
      <sheetName val="06_PRE_PLANT_10%20SPASA_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VISION"/>
      <sheetName val="TRADIA"/>
      <sheetName val="Forecast 2011 Ingresos Adesal"/>
      <sheetName val="Forecast_2011_Ingresos_Adesal"/>
      <sheetName val="Forecast_2011_Ingresos_Adesal1"/>
      <sheetName val="Forecast_2011_Ingresos_Adesal2"/>
      <sheetName val="Forecast_2011_Ingresos_Adesal3"/>
    </sheetNames>
    <definedNames>
      <definedName name="Integer"/>
    </definedNames>
    <sheetDataSet>
      <sheetData sheetId="0"/>
      <sheetData sheetId="1"/>
      <sheetData sheetId="2" refreshError="1"/>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 val="Consensus_+_guidance"/>
      <sheetName val="Consensus_Bbg"/>
      <sheetName val="Capital_calcs"/>
      <sheetName val="Before_&amp;_After"/>
      <sheetName val="_QP_SCMN_VX"/>
      <sheetName val="Multiples_EXPORT"/>
      <sheetName val="SCMN_S_Exchange_Sheet"/>
      <sheetName val="SCMN_S_Live_Sheet"/>
      <sheetName val="SCMN_S_Validation_Sheet"/>
      <sheetName val="SCMN_S_Annotation_Sheet"/>
      <sheetName val="Old_-_Disclosures"/>
      <sheetName val="Consensus_+_guidance1"/>
      <sheetName val="Consensus_Bbg1"/>
      <sheetName val="Capital_calcs1"/>
      <sheetName val="Before_&amp;_After1"/>
      <sheetName val="_QP_SCMN_VX1"/>
      <sheetName val="Multiples_EXPORT1"/>
      <sheetName val="SCMN_S_Exchange_Sheet1"/>
      <sheetName val="SCMN_S_Live_Sheet1"/>
      <sheetName val="SCMN_S_Validation_Sheet1"/>
      <sheetName val="SCMN_S_Annotation_Sheet1"/>
      <sheetName val="Old_-_Disclosures1"/>
      <sheetName val="Consensus_+_guidance2"/>
      <sheetName val="Consensus_Bbg2"/>
      <sheetName val="Capital_calcs2"/>
      <sheetName val="Before_&amp;_After2"/>
      <sheetName val="_QP_SCMN_VX2"/>
      <sheetName val="Multiples_EXPORT2"/>
      <sheetName val="SCMN_S_Exchange_Sheet2"/>
      <sheetName val="SCMN_S_Live_Sheet2"/>
      <sheetName val="SCMN_S_Validation_Sheet2"/>
      <sheetName val="SCMN_S_Annotation_Sheet2"/>
      <sheetName val="Old_-_Disclosures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ow r="1">
          <cell r="A1" t="str">
            <v>Issuer: Swisscom</v>
          </cell>
        </row>
      </sheetData>
      <sheetData sheetId="32">
        <row r="1">
          <cell r="A1" t="str">
            <v>Issuer: Swisscom</v>
          </cell>
        </row>
      </sheetData>
      <sheetData sheetId="33">
        <row r="1">
          <cell r="A1" t="str">
            <v>0f09f135-dcdb-4c74-9a44-1bfab36cb02c</v>
          </cell>
        </row>
      </sheetData>
      <sheetData sheetId="34">
        <row r="2">
          <cell r="F2" t="str">
            <v>Actual</v>
          </cell>
        </row>
      </sheetData>
      <sheetData sheetId="35"/>
      <sheetData sheetId="36"/>
      <sheetData sheetId="37"/>
      <sheetData sheetId="38"/>
      <sheetData sheetId="39"/>
      <sheetData sheetId="40"/>
      <sheetData sheetId="41"/>
      <sheetData sheetId="42">
        <row r="1">
          <cell r="A1" t="str">
            <v>Issuer: Swisscom</v>
          </cell>
        </row>
      </sheetData>
      <sheetData sheetId="43">
        <row r="1">
          <cell r="A1" t="str">
            <v>Issuer: Swisscom</v>
          </cell>
        </row>
      </sheetData>
      <sheetData sheetId="44">
        <row r="1">
          <cell r="A1" t="str">
            <v>0f09f135-dcdb-4c74-9a44-1bfab36cb02c</v>
          </cell>
        </row>
      </sheetData>
      <sheetData sheetId="45">
        <row r="2">
          <cell r="F2" t="str">
            <v>Actual</v>
          </cell>
        </row>
      </sheetData>
      <sheetData sheetId="46"/>
      <sheetData sheetId="47"/>
      <sheetData sheetId="48"/>
      <sheetData sheetId="49"/>
      <sheetData sheetId="50"/>
      <sheetData sheetId="51"/>
      <sheetData sheetId="52"/>
      <sheetData sheetId="53">
        <row r="1">
          <cell r="A1" t="str">
            <v>Issuer: Swisscom</v>
          </cell>
        </row>
      </sheetData>
      <sheetData sheetId="54">
        <row r="1">
          <cell r="A1" t="str">
            <v>Issuer: Swisscom</v>
          </cell>
        </row>
      </sheetData>
      <sheetData sheetId="55">
        <row r="1">
          <cell r="A1" t="str">
            <v>0f09f135-dcdb-4c74-9a44-1bfab36cb02c</v>
          </cell>
        </row>
      </sheetData>
      <sheetData sheetId="56">
        <row r="2">
          <cell r="F2" t="str">
            <v>Actual</v>
          </cell>
        </row>
      </sheetData>
      <sheetData sheetId="5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 val="Aplicações_Financeiras"/>
      <sheetName val="Rev_analitica_vendas"/>
      <sheetName val="PAS_Despesa_pessoal"/>
      <sheetName val="AUXILIAR_DOAR"/>
      <sheetName val="PAS_31_10_2007"/>
      <sheetName val="estoque_total_dez_98"/>
      <sheetName val="Moeda_Estrangeira"/>
      <sheetName val="Abertura_saldos"/>
      <sheetName val="Prov__13_Salário_-_passivo"/>
      <sheetName val="Nota_Relatório_31_12"/>
      <sheetName val="PAS_depreciação"/>
      <sheetName val="Abertura_de_saldos"/>
      <sheetName val="Control_Sheet"/>
      <sheetName val="Direitos_Creditórios_31_12_07"/>
      <sheetName val="Mapa_Movimentação_30_06_07"/>
      <sheetName val="Mapa_Movimentação_31_12_07"/>
      <sheetName val="Nota_Explicativa_"/>
      <sheetName val="Mov__IP"/>
      <sheetName val="Intercompany_BP"/>
      <sheetName val="Conciliação_Custos_-_Guarani"/>
      <sheetName val="Teste_de_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 val="PAS_Despesa_pessoal"/>
      <sheetName val="AUXILIAR_DOAR"/>
      <sheetName val="Moeda_Estrangei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 val="Receitas_Vendas_IP"/>
      <sheetName val="Deducoes_venda_IP"/>
      <sheetName val="Receitas_Vendas_Inpacel"/>
      <sheetName val="PAS_Deduções_venda_Inpacel"/>
      <sheetName val="Dez_CNEC_-_Análise_PDD"/>
      <sheetName val="Dez_REAGO_-_Análise_PDD"/>
      <sheetName val="PAS_Vendas"/>
      <sheetName val="Mapa_Empréstimos_Nacional"/>
      <sheetName val="SWAP_Setembro_08"/>
      <sheetName val="Funrural_PIS_Cofiins_Olimpia"/>
      <sheetName val="Mapa_do_contas_rec_-12"/>
      <sheetName val="Intercompany_BP"/>
      <sheetName val="Conciliação_Custos"/>
      <sheetName val="Mov__IP"/>
      <sheetName val="Abertura_de_saldos"/>
      <sheetName val="Teste_IP-Mogi"/>
      <sheetName val="Teste_LA"/>
      <sheetName val="Deposito_Judicial"/>
      <sheetName val="PAS_Despesa_pesso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 val="População_Res_1"/>
      <sheetName val="PAS_Despesa_pessoal"/>
      <sheetName val="FCX_AFD_"/>
      <sheetName val="FLUXO_DE_PREVISÃO_2012"/>
      <sheetName val="FLUXO_PREVISÃO__X_Atual_Real"/>
      <sheetName val="População_Res_2"/>
      <sheetName val="PAS_Despesa_pessoal1"/>
      <sheetName val="FCX_AFD_1"/>
      <sheetName val="FLUXO_DE_PREVISÃO_20121"/>
      <sheetName val="FLUXO_PREVISÃO__X_Atual_Re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Grafs_organic"/>
      <sheetName val="Matriz"/>
      <sheetName val="Xrate"/>
      <sheetName val="Prueba global del IMSS"/>
      <sheetName val="B9831944101"/>
      <sheetName val="Emprestimos 102003 {ppc}"/>
      <sheetName val="Report"/>
      <sheetName val="1"/>
      <sheetName val="ce"/>
      <sheetName val="DMPL"/>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movimentação_Doar"/>
      <sheetName val="Anexo_15_-_Moeda_Estrangeira"/>
      <sheetName val="Anexo_15_-_Swap"/>
      <sheetName val="Receitas_Vendas_Inpacel"/>
      <sheetName val="Deducoes_venda_IP"/>
      <sheetName val="PAS_Deduções_venda_Inpacel"/>
      <sheetName val="Mútuo_{ppc}"/>
      <sheetName val="Moeda_Estrangeira"/>
      <sheetName val="estoque_total_dez_98"/>
      <sheetName val="Circularização_Emprestimos"/>
      <sheetName val="Emprestimos_102003_{ppc}"/>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 val="Monthly_forms"/>
      <sheetName val="Qtr-forms_"/>
      <sheetName val="M_-_22"/>
      <sheetName val="Form_M-30"/>
      <sheetName val="Fixed_Assets"/>
      <sheetName val="Parametro_-_VC"/>
      <sheetName val="Emprestimos_102003_{ppc}"/>
      <sheetName val="Excess_Calc"/>
      <sheetName val="LX_Prov_Férias_e_13º_Salário"/>
      <sheetName val="Anexo_15_-_Moeda_Estrangeira"/>
      <sheetName val="Anexo_15_-_Swap"/>
      <sheetName val="Quartely_Forms"/>
      <sheetName val="Base_materialidade"/>
      <sheetName val="Mútuo_{ppc}"/>
      <sheetName val="Circularização_Emprestimos"/>
      <sheetName val="PAS_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 val="Movimentação_Anual_(2)"/>
      <sheetName val="Circul__e_concil_bcos"/>
      <sheetName val="PAS_Despesa_pessoal"/>
      <sheetName val="Movimentação_Imobilizado"/>
      <sheetName val="Emprestimos_102003_{pp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 val="U_S_ILD"/>
      <sheetName val="U_S_ILD1"/>
      <sheetName val="U_S_ILD2"/>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 val="US_Summary_(2)"/>
      <sheetName val="Spec__Chem"/>
      <sheetName val="Canadian_Summary_Eh"/>
      <sheetName val="Stock_Price_Bar_Graph"/>
      <sheetName val="WACC_"/>
      <sheetName val="Horizontal_Bar_Page"/>
      <sheetName val="US_Summary"/>
      <sheetName val="Intl_Summary"/>
      <sheetName val="Structural_Panels"/>
      <sheetName val="Timber_Summary"/>
      <sheetName val="Newsprint_Summary"/>
      <sheetName val="Merger_Input"/>
      <sheetName val="1_Page_Merger"/>
      <sheetName val="Sensitivity_Table_1"/>
      <sheetName val="Summary_Template"/>
      <sheetName val="US_Summary_(2)1"/>
      <sheetName val="Spec__Chem1"/>
      <sheetName val="Canadian_Summary_Eh1"/>
      <sheetName val="Stock_Price_Bar_Graph1"/>
      <sheetName val="WACC_1"/>
      <sheetName val="Horizontal_Bar_Page1"/>
      <sheetName val="US_Summary1"/>
      <sheetName val="Intl_Summary1"/>
      <sheetName val="Structural_Panels1"/>
      <sheetName val="Timber_Summary1"/>
      <sheetName val="Newsprint_Summary1"/>
      <sheetName val="Merger_Input1"/>
      <sheetName val="1_Page_Merger1"/>
      <sheetName val="Sensitivity_Table_11"/>
      <sheetName val="Summary_Template1"/>
      <sheetName val="US_Summary_(2)2"/>
      <sheetName val="Spec__Chem2"/>
      <sheetName val="Canadian_Summary_Eh2"/>
      <sheetName val="Stock_Price_Bar_Graph2"/>
      <sheetName val="WACC_2"/>
      <sheetName val="Horizontal_Bar_Page2"/>
      <sheetName val="US_Summary2"/>
      <sheetName val="Intl_Summary2"/>
      <sheetName val="Structural_Panels2"/>
      <sheetName val="Timber_Summary2"/>
      <sheetName val="Newsprint_Summary2"/>
      <sheetName val="Merger_Input2"/>
      <sheetName val="1_Page_Merger2"/>
      <sheetName val="Sensitivity_Table_12"/>
      <sheetName val="Summary_Templat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 val="Movimentação_Imobilizado"/>
      <sheetName val="MOV__LONGO_PRAZO"/>
      <sheetName val="FLUXO_CAIXA_IND_"/>
      <sheetName val="FLUXO_CAIXA_IND__(2)"/>
      <sheetName val="Cálculo_Parâmetro"/>
      <sheetName val="Customize_Your_Invoice"/>
      <sheetName val="Plano_de_Centro_de_Custo"/>
      <sheetName val="Income_Statement"/>
      <sheetName val="Balance_Sheet"/>
      <sheetName val="PIS,_Cofins_e_Out_Variav__31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 val="Abertura_2005"/>
      <sheetName val="AUXILIAR_DOAR"/>
      <sheetName val="Reconciliações_Setembr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 val="WP_Market_Capitalization2"/>
      <sheetName val="WP_Output-change_ytd2"/>
      <sheetName val="WP_Output-Price_volatility2"/>
      <sheetName val="Mkt_Cap2"/>
      <sheetName val="CGS_per_Ton2"/>
      <sheetName val="extra_pages1"/>
      <sheetName val="FX_Rates1"/>
      <sheetName val="Combined_PL"/>
      <sheetName val="OP_Ass"/>
      <sheetName val="Hist__and_Projected_Prices"/>
      <sheetName val="Direct_FI"/>
      <sheetName val="Debt_Comps"/>
      <sheetName val="direct_rev"/>
      <sheetName val="Volume_Drivers"/>
      <sheetName val="EBIT_Reconcilation"/>
      <sheetName val="Price_Volume"/>
      <sheetName val="Segment_Summary"/>
      <sheetName val="Int_Rt_Sensitivity"/>
      <sheetName val="Pricing_Data"/>
      <sheetName val="Cost_Savings_Analysis"/>
      <sheetName val="Comps_(segments)"/>
      <sheetName val="Base_vs__Sensitivity"/>
      <sheetName val="Comps_(market_share)_-_DO_NOT_U"/>
      <sheetName val="Val_Summary"/>
      <sheetName val="Ex__IS"/>
      <sheetName val="Equity_Comps"/>
      <sheetName val="Segment_IS"/>
      <sheetName val="Fed_Study"/>
      <sheetName val="Top_Customers"/>
      <sheetName val="FI_REV"/>
      <sheetName val="Sensitivity_Variables"/>
      <sheetName val="cos_wk31"/>
      <sheetName val="SCHEDULE_B+C"/>
      <sheetName val="THREE_VARIABLES"/>
      <sheetName val="Div_and_Dept_Listing"/>
      <sheetName val="Sponsor_as_Beneficiary_(Burl)"/>
      <sheetName val="Sales_2003"/>
      <sheetName val="WP_Market_Capitalization3"/>
      <sheetName val="WP_Output-change_ytd3"/>
      <sheetName val="WP_Output-Price_volatility3"/>
      <sheetName val="Mkt_Cap3"/>
      <sheetName val="CGS_per_Ton3"/>
      <sheetName val="extra_pages2"/>
      <sheetName val="FX_Rates2"/>
      <sheetName val="Combined_PL1"/>
      <sheetName val="OP_Ass1"/>
      <sheetName val="Hist__and_Projected_Prices1"/>
      <sheetName val="Direct_FI1"/>
      <sheetName val="Debt_Comps1"/>
      <sheetName val="direct_rev1"/>
      <sheetName val="Volume_Drivers1"/>
      <sheetName val="EBIT_Reconcilation1"/>
      <sheetName val="Price_Volume1"/>
      <sheetName val="Segment_Summary1"/>
      <sheetName val="Int_Rt_Sensitivity1"/>
      <sheetName val="Pricing_Data1"/>
      <sheetName val="Cost_Savings_Analysis1"/>
      <sheetName val="Comps_(segments)1"/>
      <sheetName val="Base_vs__Sensitivity1"/>
      <sheetName val="Comps_(market_share)_-_DO_NOT_1"/>
      <sheetName val="Val_Summary1"/>
      <sheetName val="Ex__IS1"/>
      <sheetName val="Equity_Comps1"/>
      <sheetName val="Segment_IS1"/>
      <sheetName val="Fed_Study1"/>
      <sheetName val="Top_Customers1"/>
      <sheetName val="FI_REV1"/>
      <sheetName val="Sensitivity_Variables1"/>
      <sheetName val="cos_wk311"/>
      <sheetName val="SCHEDULE_B+C1"/>
      <sheetName val="THREE_VARIABLES1"/>
      <sheetName val="Div_and_Dept_Listing1"/>
      <sheetName val="Sponsor_as_Beneficiary_(Burl)1"/>
      <sheetName val="Sales_20031"/>
      <sheetName val="WP_Market_Capitalization4"/>
      <sheetName val="WP_Output-change_ytd4"/>
      <sheetName val="WP_Output-Price_volatility4"/>
      <sheetName val="Mkt_Cap4"/>
      <sheetName val="CGS_per_Ton4"/>
      <sheetName val="extra_pages3"/>
      <sheetName val="FX_Rates3"/>
      <sheetName val="Combined_PL2"/>
      <sheetName val="OP_Ass2"/>
      <sheetName val="Hist__and_Projected_Prices2"/>
      <sheetName val="Direct_FI2"/>
      <sheetName val="Debt_Comps2"/>
      <sheetName val="direct_rev2"/>
      <sheetName val="Volume_Drivers2"/>
      <sheetName val="EBIT_Reconcilation2"/>
      <sheetName val="Price_Volume2"/>
      <sheetName val="Segment_Summary2"/>
      <sheetName val="Int_Rt_Sensitivity2"/>
      <sheetName val="Pricing_Data2"/>
      <sheetName val="Cost_Savings_Analysis2"/>
      <sheetName val="Comps_(segments)2"/>
      <sheetName val="Base_vs__Sensitivity2"/>
      <sheetName val="Comps_(market_share)_-_DO_NOT_2"/>
      <sheetName val="Val_Summary2"/>
      <sheetName val="Ex__IS2"/>
      <sheetName val="Equity_Comps2"/>
      <sheetName val="Segment_IS2"/>
      <sheetName val="Fed_Study2"/>
      <sheetName val="Top_Customers2"/>
      <sheetName val="FI_REV2"/>
      <sheetName val="Sensitivity_Variables2"/>
      <sheetName val="cos_wk312"/>
      <sheetName val="SCHEDULE_B+C2"/>
      <sheetName val="THREE_VARIABLES2"/>
      <sheetName val="Div_and_Dept_Listing2"/>
      <sheetName val="Sponsor_as_Beneficiary_(Burl)2"/>
      <sheetName val="Sales_20032"/>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 val="_Balanço_REAL"/>
      <sheetName val="FLUXO_REAL"/>
      <sheetName val="FLUXO_PREVISÃO"/>
      <sheetName val="FLUXO_ORÇ__ORIG_"/>
      <sheetName val="DRE_REAL-_Custo_Desp"/>
      <sheetName val="DRE_-_REAL"/>
      <sheetName val="DRE_real_2007"/>
      <sheetName val="DRE_ORÇ__ORIG_"/>
      <sheetName val="DRE_ORÇ__REVIS"/>
      <sheetName val="DRE_-_Orç__Orig__x_Real"/>
      <sheetName val="DRE_ORÇ__ORIG__X_Atual_Real"/>
      <sheetName val="FLUXO_PREVISÃO__X_Atual_Real"/>
      <sheetName val="FLUXO_-_Previsão_x_Real"/>
      <sheetName val="Fontes_financ__banc_"/>
      <sheetName val="Fontes_financ__mútuos"/>
      <sheetName val="Mov__Pessoal"/>
      <sheetName val="Adm_Pessoal"/>
      <sheetName val="População_Res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 val="IS_-_Rptd"/>
      <sheetName val="Domestic_Wireline"/>
      <sheetName val="OLD_vs__NEW"/>
      <sheetName val="Pension_results"/>
      <sheetName val="VZ_EVA_"/>
      <sheetName val="Line_Summary"/>
      <sheetName val="Wireless_CROCE"/>
      <sheetName val="UNE-P_ELEMENTS"/>
      <sheetName val="Preview_Comp"/>
      <sheetName val="Act_vs__Est"/>
      <sheetName val="Line_NPV"/>
      <sheetName val="Wireless_NPV"/>
      <sheetName val="Divs_&amp;_repurch"/>
      <sheetName val="Liquidity_&amp;_C_P_"/>
      <sheetName val="Prime_Factor_List"/>
      <sheetName val="Act_vs__Est_(2)"/>
      <sheetName val="VZ_EVA_new"/>
      <sheetName val="Act_vs__Est_"/>
      <sheetName val="_LD2"/>
      <sheetName val="Model_Navigation"/>
      <sheetName val="SA_&amp;_DIR"/>
      <sheetName val="Dom_Tel"/>
      <sheetName val="Ind_Data"/>
      <sheetName val="International_ownership"/>
      <sheetName val="Price_Communication"/>
      <sheetName val="IS_-_reported"/>
      <sheetName val="Domestic_Telco"/>
      <sheetName val="Implied_Sop"/>
      <sheetName val="Info_Svcs"/>
      <sheetName val="Income_Statement"/>
      <sheetName val="Communications_Group"/>
      <sheetName val="Cash_Flow"/>
      <sheetName val="Information_Svcs"/>
      <sheetName val="Balance_Sheet"/>
      <sheetName val="VZ-VOD_Scenario_Analysis"/>
      <sheetName val="Sum_of_the_parts"/>
      <sheetName val="CAPEX_&amp;_PP&amp;E_Stats"/>
      <sheetName val="Line_NPV_Analysis_&amp;_WACC"/>
      <sheetName val="Wireless_Sub_NPV_Analysis_"/>
      <sheetName val="_LD_Statistics"/>
      <sheetName val="History_of_Divs_&amp;_Repurchases"/>
      <sheetName val="Liquidity_&amp;_C_P__Borrowings"/>
      <sheetName val="International_Properties"/>
      <sheetName val="W-line_IM_feed"/>
      <sheetName val="EPS_Growth"/>
      <sheetName val="Rev_Pie"/>
      <sheetName val="EBITDA_Pie"/>
      <sheetName val="BIZ_MIX"/>
      <sheetName val="55%_FCF"/>
      <sheetName val="100%_FCF"/>
      <sheetName val="FCF_&amp;_Dividend"/>
      <sheetName val="fin_data"/>
      <sheetName val="Before_&amp;_After"/>
      <sheetName val="GS_vs__Cons_"/>
      <sheetName val="Bus_Seg"/>
      <sheetName val="Entity_debt"/>
      <sheetName val="Invested_capital_VDF"/>
      <sheetName val="Supporting_Settings"/>
      <sheetName val="IS_-_Rptd1"/>
      <sheetName val="Domestic_Wireline1"/>
      <sheetName val="OLD_vs__NEW1"/>
      <sheetName val="Pension_results1"/>
      <sheetName val="VZ_EVA_1"/>
      <sheetName val="Line_Summary1"/>
      <sheetName val="Wireless_CROCE1"/>
      <sheetName val="UNE-P_ELEMENTS1"/>
      <sheetName val="Preview_Comp1"/>
      <sheetName val="Act_vs__Est1"/>
      <sheetName val="Line_NPV1"/>
      <sheetName val="Wireless_NPV1"/>
      <sheetName val="Divs_&amp;_repurch1"/>
      <sheetName val="Liquidity_&amp;_C_P_1"/>
      <sheetName val="Prime_Factor_List1"/>
      <sheetName val="Act_vs__Est_(2)1"/>
      <sheetName val="VZ_EVA_new1"/>
      <sheetName val="Act_vs__Est_1"/>
      <sheetName val="_LD21"/>
      <sheetName val="Model_Navigation1"/>
      <sheetName val="SA_&amp;_DIR1"/>
      <sheetName val="Dom_Tel1"/>
      <sheetName val="Ind_Data1"/>
      <sheetName val="International_ownership1"/>
      <sheetName val="Price_Communication1"/>
      <sheetName val="IS_-_reported1"/>
      <sheetName val="Domestic_Telco1"/>
      <sheetName val="Implied_Sop1"/>
      <sheetName val="Info_Svcs1"/>
      <sheetName val="Income_Statement1"/>
      <sheetName val="Communications_Group1"/>
      <sheetName val="Cash_Flow1"/>
      <sheetName val="Information_Svcs1"/>
      <sheetName val="Balance_Sheet1"/>
      <sheetName val="VZ-VOD_Scenario_Analysis1"/>
      <sheetName val="Sum_of_the_parts1"/>
      <sheetName val="CAPEX_&amp;_PP&amp;E_Stats1"/>
      <sheetName val="Line_NPV_Analysis_&amp;_WACC1"/>
      <sheetName val="Wireless_Sub_NPV_Analysis_1"/>
      <sheetName val="_LD_Statistics1"/>
      <sheetName val="History_of_Divs_&amp;_Repurchases1"/>
      <sheetName val="Liquidity_&amp;_C_P__Borrowings1"/>
      <sheetName val="International_Properties1"/>
      <sheetName val="W-line_IM_feed1"/>
      <sheetName val="EPS_Growth1"/>
      <sheetName val="Rev_Pie1"/>
      <sheetName val="EBITDA_Pie1"/>
      <sheetName val="BIZ_MIX1"/>
      <sheetName val="55%_FCF1"/>
      <sheetName val="100%_FCF1"/>
      <sheetName val="FCF_&amp;_Dividend1"/>
      <sheetName val="fin_data1"/>
      <sheetName val="Before_&amp;_After1"/>
      <sheetName val="GS_vs__Cons_1"/>
      <sheetName val="Bus_Seg1"/>
      <sheetName val="Entity_debt1"/>
      <sheetName val="Invested_capital_VDF1"/>
      <sheetName val="Supporting_Settings1"/>
      <sheetName val="IS_-_Rptd2"/>
      <sheetName val="Domestic_Wireline2"/>
      <sheetName val="OLD_vs__NEW2"/>
      <sheetName val="Pension_results2"/>
      <sheetName val="VZ_EVA_2"/>
      <sheetName val="Line_Summary2"/>
      <sheetName val="Wireless_CROCE2"/>
      <sheetName val="UNE-P_ELEMENTS2"/>
      <sheetName val="Preview_Comp2"/>
      <sheetName val="Act_vs__Est2"/>
      <sheetName val="Line_NPV2"/>
      <sheetName val="Wireless_NPV2"/>
      <sheetName val="Divs_&amp;_repurch2"/>
      <sheetName val="Liquidity_&amp;_C_P_2"/>
      <sheetName val="Prime_Factor_List2"/>
      <sheetName val="Act_vs__Est_(2)2"/>
      <sheetName val="VZ_EVA_new2"/>
      <sheetName val="Act_vs__Est_2"/>
      <sheetName val="_LD22"/>
      <sheetName val="Model_Navigation2"/>
      <sheetName val="SA_&amp;_DIR2"/>
      <sheetName val="Dom_Tel2"/>
      <sheetName val="Ind_Data2"/>
      <sheetName val="International_ownership2"/>
      <sheetName val="Price_Communication2"/>
      <sheetName val="IS_-_reported2"/>
      <sheetName val="Domestic_Telco2"/>
      <sheetName val="Implied_Sop2"/>
      <sheetName val="Info_Svcs2"/>
      <sheetName val="Income_Statement2"/>
      <sheetName val="Communications_Group2"/>
      <sheetName val="Cash_Flow2"/>
      <sheetName val="Information_Svcs2"/>
      <sheetName val="Balance_Sheet2"/>
      <sheetName val="VZ-VOD_Scenario_Analysis2"/>
      <sheetName val="Sum_of_the_parts2"/>
      <sheetName val="CAPEX_&amp;_PP&amp;E_Stats2"/>
      <sheetName val="Line_NPV_Analysis_&amp;_WACC2"/>
      <sheetName val="Wireless_Sub_NPV_Analysis_2"/>
      <sheetName val="_LD_Statistics2"/>
      <sheetName val="History_of_Divs_&amp;_Repurchases2"/>
      <sheetName val="Liquidity_&amp;_C_P__Borrowings2"/>
      <sheetName val="International_Properties2"/>
      <sheetName val="W-line_IM_feed2"/>
      <sheetName val="EPS_Growth2"/>
      <sheetName val="Rev_Pie2"/>
      <sheetName val="EBITDA_Pie2"/>
      <sheetName val="BIZ_MIX2"/>
      <sheetName val="55%_FCF2"/>
      <sheetName val="100%_FCF2"/>
      <sheetName val="FCF_&amp;_Dividend2"/>
      <sheetName val="fin_data2"/>
      <sheetName val="Before_&amp;_After2"/>
      <sheetName val="GS_vs__Cons_2"/>
      <sheetName val="Bus_Seg2"/>
      <sheetName val="Entity_debt2"/>
      <sheetName val="Invested_capital_VDF2"/>
      <sheetName val="Supporting_Setting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 val="1_1_PL"/>
      <sheetName val="resumen_eficiencias"/>
      <sheetName val="Ing_explot_PRES13"/>
      <sheetName val="1_2_Personal"/>
      <sheetName val="1_3_Gastos_explotación_1"/>
      <sheetName val="1_4_Gastos_explotación_2"/>
      <sheetName val="1_5_Inversiones"/>
      <sheetName val="1_5_Inversiones_(2)"/>
      <sheetName val="1_6_Detalle_CF_y_grafico"/>
      <sheetName val="1_6CF"/>
      <sheetName val="5_1_Anexo_aportaciones"/>
      <sheetName val="5_2_Anexo_plantilla"/>
      <sheetName val="5_3_Anexo_OPEX_(TC_CTE)"/>
      <sheetName val="5_4__Inv_Global"/>
      <sheetName val="PL_REAL_ACT_Y"/>
      <sheetName val="PL_PRES_ACT_Y"/>
      <sheetName val="TRIPAS_2011_FX"/>
      <sheetName val="PL_REAL_PREV_Y"/>
      <sheetName val="Detalle_gastos_Real_2011_FX"/>
      <sheetName val="Diferencias_Gastos_(Output)"/>
      <sheetName val="consol_dif_gastos_por_naturalez"/>
      <sheetName val="Detalle_RRHH_PME"/>
      <sheetName val="Detalle_RRHH_Final"/>
      <sheetName val="Operativa_y_expansión"/>
      <sheetName val="RRHH_(Final)_REAL_DIC2010"/>
      <sheetName val="Masa_salarial"/>
      <sheetName val="consol_massa_salarial"/>
      <sheetName val="Seguros_2001-2002_{ppc}"/>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ow r="4">
          <cell r="F4" t="str">
            <v>DEC   2012</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 val="Parámetros_grupo"/>
      <sheetName val="Resumo_(x)_Contab__"/>
      <sheetName val="I__INICIO"/>
      <sheetName val="Parámetros_grupo1"/>
      <sheetName val="Resumo_(x)_Contab__1"/>
      <sheetName val="I__INICIO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 val="PT_PRMS_Giacenza_Magazzino (5)"/>
      <sheetName val="Recapitulatif Fair Value"/>
      <sheetName val="Allgemeine Daten"/>
      <sheetName val="Inv Summ"/>
      <sheetName val="Margin"/>
      <sheetName val="GER_IFO_vs_Const5"/>
      <sheetName val="EU_Ind_vs_EU_Cons5"/>
      <sheetName val="Europe_sales_Graph5"/>
      <sheetName val="Grohe_sales5"/>
      <sheetName val="Geberit_Grohe_comp4"/>
      <sheetName val="Calenderised_-_DTP2"/>
      <sheetName val="Pilot_24"/>
      <sheetName val="CODICI_BOT4"/>
      <sheetName val="11__AFC_Rates_Table2"/>
      <sheetName val="_31__Floor_Area2"/>
      <sheetName val="Atlas_Expenditure2"/>
      <sheetName val="Select_the_month2"/>
      <sheetName val="Period_-_Entity_Control2"/>
      <sheetName val="Exchange_rates2"/>
      <sheetName val="Local_Curr_EUR2"/>
      <sheetName val="Copertura_analisti_variazione1"/>
      <sheetName val="Liquidita_titolo_-_monthly1"/>
      <sheetName val="Copertura_analisti1"/>
      <sheetName val="Dati-Fascia_Prezzo1"/>
      <sheetName val="REND_CTZ1"/>
      <sheetName val="REND_BOT1"/>
      <sheetName val="AML_Assumptions1"/>
      <sheetName val="Other_SABRE_Group1"/>
      <sheetName val="SABRE_Interactive1"/>
      <sheetName val="SABRE_Travel_Info__Network1"/>
      <sheetName val="consolidated_INTERBREW1"/>
      <sheetName val="PT_PRMS_Giacenza_Magazzino_(5)"/>
      <sheetName val="Recapitulatif_Fair_Value"/>
      <sheetName val="Allgemeine_Daten"/>
      <sheetName val="Inv_Summ"/>
      <sheetName val="GER_IFO_vs_Const6"/>
      <sheetName val="EU_Ind_vs_EU_Cons6"/>
      <sheetName val="Europe_sales_Graph6"/>
      <sheetName val="Grohe_sales6"/>
      <sheetName val="Geberit_Grohe_comp5"/>
      <sheetName val="Calenderised_-_DTP3"/>
      <sheetName val="Pilot_25"/>
      <sheetName val="CODICI_BOT5"/>
      <sheetName val="11__AFC_Rates_Table3"/>
      <sheetName val="_31__Floor_Area3"/>
      <sheetName val="Atlas_Expenditure3"/>
      <sheetName val="Select_the_month3"/>
      <sheetName val="Period_-_Entity_Control3"/>
      <sheetName val="Exchange_rates3"/>
      <sheetName val="Local_Curr_EUR3"/>
      <sheetName val="Copertura_analisti_variazione2"/>
      <sheetName val="Liquidita_titolo_-_monthly2"/>
      <sheetName val="Copertura_analisti2"/>
      <sheetName val="Dati-Fascia_Prezzo2"/>
      <sheetName val="REND_CTZ2"/>
      <sheetName val="REND_BOT2"/>
      <sheetName val="AML_Assumptions2"/>
      <sheetName val="Other_SABRE_Group2"/>
      <sheetName val="SABRE_Interactive2"/>
      <sheetName val="SABRE_Travel_Info__Network2"/>
      <sheetName val="consolidated_INTERBREW2"/>
      <sheetName val="GER_IFO_vs_Const7"/>
      <sheetName val="EU_Ind_vs_EU_Cons7"/>
      <sheetName val="Europe_sales_Graph7"/>
      <sheetName val="Grohe_sales7"/>
      <sheetName val="Geberit_Grohe_comp6"/>
      <sheetName val="Calenderised_-_DTP4"/>
      <sheetName val="Pilot_26"/>
      <sheetName val="CODICI_BOT6"/>
      <sheetName val="11__AFC_Rates_Table4"/>
      <sheetName val="_31__Floor_Area4"/>
      <sheetName val="Atlas_Expenditure4"/>
      <sheetName val="Select_the_month4"/>
      <sheetName val="Period_-_Entity_Control4"/>
      <sheetName val="Exchange_rates4"/>
      <sheetName val="Local_Curr_EUR4"/>
      <sheetName val="Copertura_analisti_variazione3"/>
      <sheetName val="Liquidita_titolo_-_monthly3"/>
      <sheetName val="Copertura_analisti3"/>
      <sheetName val="Dati-Fascia_Prezzo3"/>
      <sheetName val="REND_CTZ3"/>
      <sheetName val="REND_BOT3"/>
      <sheetName val="AML_Assumptions3"/>
      <sheetName val="Other_SABRE_Group3"/>
      <sheetName val="SABRE_Interactive3"/>
      <sheetName val="SABRE_Travel_Info__Network3"/>
      <sheetName val="consolidated_INTERBREW3"/>
      <sheetName val="PT_PRMS_Giacenza_Magazzino_(5)1"/>
      <sheetName val="Recapitulatif_Fair_Value1"/>
      <sheetName val="Allgemeine_Daten1"/>
      <sheetName val="Inv_Summ1"/>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15">
          <cell r="A15">
            <v>35430</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ow r="5">
          <cell r="A5" t="str">
            <v>#N/A</v>
          </cell>
        </row>
      </sheetData>
      <sheetData sheetId="116">
        <row r="3">
          <cell r="A3">
            <v>33572</v>
          </cell>
        </row>
      </sheetData>
      <sheetData sheetId="117">
        <row r="3">
          <cell r="A3">
            <v>33572</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5">
          <cell r="A5" t="str">
            <v>#N/A</v>
          </cell>
        </row>
      </sheetData>
      <sheetData sheetId="146">
        <row r="3">
          <cell r="A3">
            <v>33572</v>
          </cell>
        </row>
      </sheetData>
      <sheetData sheetId="147">
        <row r="3">
          <cell r="A3">
            <v>3357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ow r="5">
          <cell r="A5" t="str">
            <v>#N/A</v>
          </cell>
        </row>
      </sheetData>
      <sheetData sheetId="172">
        <row r="3">
          <cell r="A3">
            <v>33572</v>
          </cell>
        </row>
      </sheetData>
      <sheetData sheetId="173">
        <row r="3">
          <cell r="A3">
            <v>33572</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www.cellnex.com/investor-relations/financial-information/" TargetMode="External"/><Relationship Id="rId1" Type="http://schemas.openxmlformats.org/officeDocument/2006/relationships/hyperlink" Target="https://www.cellnex.com/investor-relations/financial-information/" TargetMode="External"/><Relationship Id="rId4"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3"/>
  <sheetViews>
    <sheetView showGridLines="0" tabSelected="1" zoomScale="60" zoomScaleNormal="60" workbookViewId="0"/>
  </sheetViews>
  <sheetFormatPr baseColWidth="10" defaultColWidth="11.42578125" defaultRowHeight="12.75"/>
  <cols>
    <col min="1" max="1" width="2.7109375" customWidth="1"/>
  </cols>
  <sheetData>
    <row r="19" spans="2:13">
      <c r="M19" s="48"/>
    </row>
    <row r="29" spans="2:13" ht="21">
      <c r="B29" s="186" t="s">
        <v>336</v>
      </c>
      <c r="C29" s="7"/>
      <c r="D29" s="7"/>
      <c r="E29" s="7"/>
      <c r="F29" s="7"/>
      <c r="G29" s="7"/>
    </row>
    <row r="30" spans="2:13" ht="20.25">
      <c r="B30" s="7"/>
      <c r="C30" s="7"/>
      <c r="D30" s="7"/>
      <c r="E30" s="7"/>
      <c r="F30" s="7"/>
      <c r="G30" s="7"/>
    </row>
    <row r="31" spans="2:13" ht="21" customHeight="1">
      <c r="B31" s="8" t="s">
        <v>15</v>
      </c>
      <c r="C31" s="8"/>
      <c r="D31" s="8"/>
      <c r="E31" s="8"/>
      <c r="F31" s="8"/>
      <c r="G31" s="8"/>
    </row>
    <row r="32" spans="2:13" ht="21" customHeight="1">
      <c r="B32" s="8"/>
      <c r="C32" s="8"/>
      <c r="D32" s="8"/>
      <c r="E32" s="8"/>
      <c r="F32" s="8"/>
      <c r="G32" s="8"/>
    </row>
    <row r="33" spans="2:7" ht="21" customHeight="1">
      <c r="B33" s="8" t="s">
        <v>178</v>
      </c>
      <c r="C33" s="8"/>
      <c r="D33" s="8"/>
      <c r="E33" s="8"/>
      <c r="F33" s="8"/>
      <c r="G33" s="8"/>
    </row>
    <row r="34" spans="2:7" ht="21" customHeight="1">
      <c r="B34" s="8"/>
      <c r="C34" s="8"/>
      <c r="D34" s="8"/>
      <c r="E34" s="8"/>
      <c r="F34" s="8"/>
      <c r="G34" s="8"/>
    </row>
    <row r="35" spans="2:7" ht="21" customHeight="1">
      <c r="B35" s="8" t="s">
        <v>138</v>
      </c>
      <c r="C35" s="8"/>
      <c r="D35" s="8"/>
      <c r="E35" s="8"/>
      <c r="F35" s="8"/>
      <c r="G35" s="8"/>
    </row>
    <row r="36" spans="2:7" ht="21" customHeight="1">
      <c r="B36" s="8"/>
      <c r="C36" s="8"/>
      <c r="D36" s="8"/>
      <c r="E36" s="8"/>
      <c r="F36" s="8"/>
      <c r="G36" s="8"/>
    </row>
    <row r="37" spans="2:7" ht="21" customHeight="1">
      <c r="B37" s="8" t="s">
        <v>139</v>
      </c>
      <c r="C37" s="8"/>
      <c r="D37" s="8"/>
      <c r="E37" s="8"/>
      <c r="F37" s="8"/>
      <c r="G37" s="8"/>
    </row>
    <row r="38" spans="2:7" ht="21" customHeight="1">
      <c r="B38" s="8"/>
      <c r="C38" s="8"/>
      <c r="D38" s="8"/>
      <c r="E38" s="8"/>
      <c r="F38" s="8"/>
      <c r="G38" s="8"/>
    </row>
    <row r="39" spans="2:7" ht="21" customHeight="1">
      <c r="B39" s="8" t="s">
        <v>140</v>
      </c>
      <c r="C39" s="8"/>
      <c r="D39" s="8"/>
      <c r="E39" s="8"/>
      <c r="F39" s="8"/>
      <c r="G39" s="8"/>
    </row>
    <row r="40" spans="2:7" ht="21" customHeight="1">
      <c r="B40" s="8"/>
      <c r="C40" s="8"/>
      <c r="D40" s="8"/>
      <c r="E40" s="8"/>
      <c r="F40" s="8"/>
      <c r="G40" s="8"/>
    </row>
    <row r="41" spans="2:7" ht="21" customHeight="1">
      <c r="B41" s="8" t="s">
        <v>141</v>
      </c>
      <c r="C41" s="8"/>
      <c r="D41" s="8"/>
      <c r="E41" s="8"/>
      <c r="F41" s="8"/>
      <c r="G41" s="8"/>
    </row>
    <row r="42" spans="2:7" ht="21" customHeight="1">
      <c r="B42" s="8"/>
      <c r="C42" s="8"/>
      <c r="D42" s="8"/>
      <c r="E42" s="8"/>
      <c r="F42" s="8"/>
      <c r="G42" s="8"/>
    </row>
    <row r="43" spans="2:7" ht="21" customHeight="1">
      <c r="B43" s="8" t="s">
        <v>260</v>
      </c>
      <c r="C43" s="8"/>
      <c r="D43" s="8"/>
      <c r="E43" s="8"/>
      <c r="F43" s="8"/>
      <c r="G43" s="8"/>
    </row>
    <row r="44" spans="2:7" ht="21" customHeight="1">
      <c r="B44" s="8"/>
      <c r="C44" s="8"/>
      <c r="D44" s="8"/>
      <c r="E44" s="8"/>
      <c r="F44" s="8"/>
      <c r="G44" s="8"/>
    </row>
    <row r="45" spans="2:7" ht="21" customHeight="1">
      <c r="B45" s="8" t="s">
        <v>261</v>
      </c>
      <c r="C45" s="8"/>
      <c r="D45" s="8"/>
      <c r="E45" s="8"/>
      <c r="F45" s="8"/>
      <c r="G45" s="8"/>
    </row>
    <row r="46" spans="2:7" ht="21" customHeight="1">
      <c r="B46" s="8"/>
      <c r="C46" s="6"/>
      <c r="D46" s="6"/>
      <c r="E46" s="6"/>
      <c r="F46" s="6"/>
      <c r="G46" s="6"/>
    </row>
    <row r="47" spans="2:7" ht="21" customHeight="1">
      <c r="B47" s="8" t="s">
        <v>262</v>
      </c>
      <c r="C47" s="6"/>
      <c r="D47" s="6"/>
      <c r="E47" s="6"/>
      <c r="F47" s="6"/>
      <c r="G47" s="6"/>
    </row>
    <row r="48" spans="2:7" ht="21" customHeight="1">
      <c r="B48" s="6"/>
      <c r="C48" s="6"/>
      <c r="D48" s="6"/>
      <c r="E48" s="6"/>
      <c r="F48" s="6"/>
      <c r="G48" s="6"/>
    </row>
    <row r="49" spans="2:7" ht="21" customHeight="1">
      <c r="B49" s="8" t="s">
        <v>263</v>
      </c>
      <c r="C49" s="6"/>
      <c r="D49" s="6"/>
      <c r="E49" s="6"/>
      <c r="F49" s="6"/>
      <c r="G49" s="6"/>
    </row>
    <row r="50" spans="2:7" ht="21" customHeight="1">
      <c r="B50" s="6"/>
    </row>
    <row r="51" spans="2:7" ht="21" customHeight="1">
      <c r="B51" s="8" t="s">
        <v>264</v>
      </c>
    </row>
    <row r="52" spans="2:7" ht="21" customHeight="1"/>
    <row r="53" spans="2:7" ht="21" customHeight="1">
      <c r="B53" s="8" t="s">
        <v>265</v>
      </c>
    </row>
  </sheetData>
  <pageMargins left="0.70866141732283472" right="0.70866141732283472" top="0.74803149606299213" bottom="0.74803149606299213" header="0.31496062992125984" footer="0.31496062992125984"/>
  <pageSetup paperSize="9" scale="54"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1"/>
  <sheetViews>
    <sheetView showGridLines="0" zoomScale="80" zoomScaleNormal="80" zoomScaleSheetLayoutView="55" workbookViewId="0"/>
  </sheetViews>
  <sheetFormatPr baseColWidth="10" defaultColWidth="11.42578125" defaultRowHeight="18.75"/>
  <cols>
    <col min="1" max="1" width="2.7109375" style="63" customWidth="1"/>
    <col min="2" max="2" width="33.42578125" style="63" customWidth="1"/>
    <col min="3" max="3" width="19" style="63" customWidth="1"/>
    <col min="4" max="4" width="35.7109375" style="63" customWidth="1"/>
    <col min="5" max="5" width="18.85546875" style="63" bestFit="1" customWidth="1"/>
    <col min="6" max="7" width="15.7109375" style="63" customWidth="1"/>
    <col min="8" max="9" width="18.28515625" style="63" bestFit="1" customWidth="1"/>
    <col min="10" max="10" width="20.7109375" style="63" customWidth="1"/>
    <col min="11" max="11" width="15.7109375" style="63" customWidth="1"/>
    <col min="12" max="16384" width="11.42578125" style="63"/>
  </cols>
  <sheetData>
    <row r="1" spans="2:9" ht="16.5" customHeight="1"/>
    <row r="2" spans="2:9" ht="16.5" customHeight="1"/>
    <row r="3" spans="2:9" ht="16.5" customHeight="1"/>
    <row r="4" spans="2:9" ht="16.5" customHeight="1">
      <c r="B4" s="95"/>
    </row>
    <row r="5" spans="2:9" ht="16.5" customHeight="1" thickBot="1">
      <c r="B5" s="536"/>
      <c r="C5" s="537"/>
      <c r="D5" s="537"/>
      <c r="E5" s="537"/>
    </row>
    <row r="6" spans="2:9" ht="19.5" thickBot="1">
      <c r="B6" s="159" t="s">
        <v>213</v>
      </c>
      <c r="C6" s="298"/>
      <c r="D6" s="160"/>
      <c r="E6" s="161"/>
      <c r="F6" s="161"/>
      <c r="G6" s="161"/>
      <c r="H6" s="161"/>
      <c r="I6" s="54"/>
    </row>
    <row r="7" spans="2:9" ht="5.25" customHeight="1">
      <c r="B7" s="299"/>
      <c r="C7" s="300"/>
      <c r="D7" s="299"/>
      <c r="E7" s="301"/>
      <c r="F7" s="301"/>
    </row>
    <row r="8" spans="2:9">
      <c r="B8" s="176" t="s">
        <v>214</v>
      </c>
      <c r="C8" s="302" t="s">
        <v>362</v>
      </c>
      <c r="D8" s="303" t="s">
        <v>215</v>
      </c>
      <c r="E8" s="303" t="s">
        <v>361</v>
      </c>
      <c r="F8" s="303" t="s">
        <v>216</v>
      </c>
      <c r="G8" s="303" t="s">
        <v>217</v>
      </c>
      <c r="H8" s="303" t="s">
        <v>218</v>
      </c>
      <c r="I8" s="303" t="s">
        <v>219</v>
      </c>
    </row>
    <row r="9" spans="2:9">
      <c r="B9" s="304" t="s">
        <v>220</v>
      </c>
      <c r="C9" s="305" t="s">
        <v>221</v>
      </c>
      <c r="D9" s="306">
        <v>44663</v>
      </c>
      <c r="E9" s="307">
        <v>1000</v>
      </c>
      <c r="F9" s="308" t="s">
        <v>222</v>
      </c>
      <c r="G9" s="306">
        <v>46124</v>
      </c>
      <c r="H9" s="309" t="s">
        <v>223</v>
      </c>
      <c r="I9" s="308" t="s">
        <v>224</v>
      </c>
    </row>
    <row r="10" spans="2:9">
      <c r="B10" s="304" t="s">
        <v>220</v>
      </c>
      <c r="C10" s="305" t="s">
        <v>221</v>
      </c>
      <c r="D10" s="306">
        <v>44454</v>
      </c>
      <c r="E10" s="307">
        <v>1000</v>
      </c>
      <c r="F10" s="308" t="s">
        <v>222</v>
      </c>
      <c r="G10" s="306">
        <v>46645</v>
      </c>
      <c r="H10" s="310">
        <v>0.01</v>
      </c>
      <c r="I10" s="308" t="s">
        <v>224</v>
      </c>
    </row>
    <row r="11" spans="2:9">
      <c r="B11" s="304" t="s">
        <v>220</v>
      </c>
      <c r="C11" s="305" t="s">
        <v>221</v>
      </c>
      <c r="D11" s="306">
        <v>44454</v>
      </c>
      <c r="E11" s="307">
        <v>850</v>
      </c>
      <c r="F11" s="308" t="s">
        <v>222</v>
      </c>
      <c r="G11" s="306">
        <v>48472</v>
      </c>
      <c r="H11" s="310">
        <v>0.02</v>
      </c>
      <c r="I11" s="308" t="s">
        <v>224</v>
      </c>
    </row>
    <row r="12" spans="2:9">
      <c r="B12" s="304" t="s">
        <v>220</v>
      </c>
      <c r="C12" s="305" t="s">
        <v>221</v>
      </c>
      <c r="D12" s="306">
        <v>44384</v>
      </c>
      <c r="E12" s="307">
        <v>600</v>
      </c>
      <c r="F12" s="308" t="s">
        <v>225</v>
      </c>
      <c r="G12" s="306">
        <v>51689</v>
      </c>
      <c r="H12" s="311">
        <v>3.875E-2</v>
      </c>
      <c r="I12" s="308" t="s">
        <v>226</v>
      </c>
    </row>
    <row r="13" spans="2:9">
      <c r="B13" s="304" t="s">
        <v>220</v>
      </c>
      <c r="C13" s="305" t="s">
        <v>221</v>
      </c>
      <c r="D13" s="306">
        <v>44355</v>
      </c>
      <c r="E13" s="307">
        <v>1000</v>
      </c>
      <c r="F13" s="308" t="s">
        <v>222</v>
      </c>
      <c r="G13" s="306">
        <v>46912</v>
      </c>
      <c r="H13" s="312">
        <v>1.4999999999999999E-2</v>
      </c>
      <c r="I13" s="308" t="s">
        <v>224</v>
      </c>
    </row>
    <row r="14" spans="2:9">
      <c r="B14" s="304" t="s">
        <v>220</v>
      </c>
      <c r="C14" s="305" t="s">
        <v>221</v>
      </c>
      <c r="D14" s="306">
        <v>44281</v>
      </c>
      <c r="E14" s="307">
        <v>150</v>
      </c>
      <c r="F14" s="308" t="s">
        <v>227</v>
      </c>
      <c r="G14" s="306">
        <v>46107</v>
      </c>
      <c r="H14" s="311">
        <v>9.3500000000000007E-3</v>
      </c>
      <c r="I14" s="308" t="s">
        <v>224</v>
      </c>
    </row>
    <row r="15" spans="2:9">
      <c r="B15" s="304" t="s">
        <v>220</v>
      </c>
      <c r="C15" s="305" t="s">
        <v>221</v>
      </c>
      <c r="D15" s="306">
        <v>44242</v>
      </c>
      <c r="E15" s="307">
        <v>500</v>
      </c>
      <c r="F15" s="308" t="s">
        <v>222</v>
      </c>
      <c r="G15" s="306">
        <v>46341</v>
      </c>
      <c r="H15" s="309">
        <v>7.4999999999999997E-3</v>
      </c>
      <c r="I15" s="308" t="s">
        <v>224</v>
      </c>
    </row>
    <row r="16" spans="2:9">
      <c r="B16" s="304" t="s">
        <v>220</v>
      </c>
      <c r="C16" s="305" t="s">
        <v>221</v>
      </c>
      <c r="D16" s="306">
        <v>44242</v>
      </c>
      <c r="E16" s="307">
        <v>750</v>
      </c>
      <c r="F16" s="308" t="s">
        <v>222</v>
      </c>
      <c r="G16" s="306">
        <v>47133</v>
      </c>
      <c r="H16" s="309">
        <v>1.2500000000000001E-2</v>
      </c>
      <c r="I16" s="308" t="s">
        <v>224</v>
      </c>
    </row>
    <row r="17" spans="2:9">
      <c r="B17" s="304" t="s">
        <v>220</v>
      </c>
      <c r="C17" s="305" t="s">
        <v>221</v>
      </c>
      <c r="D17" s="306">
        <v>44242</v>
      </c>
      <c r="E17" s="307">
        <v>1250</v>
      </c>
      <c r="F17" s="308" t="s">
        <v>222</v>
      </c>
      <c r="G17" s="306">
        <v>48625</v>
      </c>
      <c r="H17" s="309">
        <v>0.02</v>
      </c>
      <c r="I17" s="308" t="s">
        <v>224</v>
      </c>
    </row>
    <row r="18" spans="2:9">
      <c r="B18" s="304" t="s">
        <v>228</v>
      </c>
      <c r="C18" s="305" t="s">
        <v>229</v>
      </c>
      <c r="D18" s="306">
        <v>45149</v>
      </c>
      <c r="E18" s="307">
        <v>1000</v>
      </c>
      <c r="F18" s="308" t="s">
        <v>222</v>
      </c>
      <c r="G18" s="306">
        <v>47706</v>
      </c>
      <c r="H18" s="309">
        <v>2.1250000000000002E-2</v>
      </c>
      <c r="I18" s="308" t="s">
        <v>224</v>
      </c>
    </row>
    <row r="19" spans="2:9">
      <c r="B19" s="304" t="s">
        <v>228</v>
      </c>
      <c r="C19" s="305" t="s">
        <v>229</v>
      </c>
      <c r="D19" s="306">
        <v>44155</v>
      </c>
      <c r="E19" s="307">
        <v>1500</v>
      </c>
      <c r="F19" s="308" t="s">
        <v>222</v>
      </c>
      <c r="G19" s="306">
        <v>48172</v>
      </c>
      <c r="H19" s="309">
        <v>7.4999999999999997E-3</v>
      </c>
      <c r="I19" s="308" t="s">
        <v>224</v>
      </c>
    </row>
    <row r="20" spans="2:9">
      <c r="B20" s="304" t="s">
        <v>228</v>
      </c>
      <c r="C20" s="305" t="s">
        <v>221</v>
      </c>
      <c r="D20" s="306">
        <v>44127</v>
      </c>
      <c r="E20" s="307">
        <v>1000</v>
      </c>
      <c r="F20" s="308" t="s">
        <v>222</v>
      </c>
      <c r="G20" s="306">
        <v>47779</v>
      </c>
      <c r="H20" s="309">
        <v>1.7500000000000002E-2</v>
      </c>
      <c r="I20" s="308" t="s">
        <v>224</v>
      </c>
    </row>
    <row r="21" spans="2:9">
      <c r="B21" s="304" t="s">
        <v>228</v>
      </c>
      <c r="C21" s="305" t="s">
        <v>221</v>
      </c>
      <c r="D21" s="306">
        <v>44008</v>
      </c>
      <c r="E21" s="307">
        <v>750</v>
      </c>
      <c r="F21" s="308" t="s">
        <v>222</v>
      </c>
      <c r="G21" s="306">
        <v>47295</v>
      </c>
      <c r="H21" s="309">
        <v>1.8749999999999999E-2</v>
      </c>
      <c r="I21" s="308" t="s">
        <v>224</v>
      </c>
    </row>
    <row r="22" spans="2:9">
      <c r="B22" s="304" t="s">
        <v>228</v>
      </c>
      <c r="C22" s="305" t="s">
        <v>221</v>
      </c>
      <c r="D22" s="306">
        <v>44029</v>
      </c>
      <c r="E22" s="307">
        <v>100</v>
      </c>
      <c r="F22" s="308" t="s">
        <v>227</v>
      </c>
      <c r="G22" s="306">
        <v>45855</v>
      </c>
      <c r="H22" s="309">
        <v>1.1174999999999999E-2</v>
      </c>
      <c r="I22" s="308" t="s">
        <v>224</v>
      </c>
    </row>
    <row r="23" spans="2:9">
      <c r="B23" s="304" t="s">
        <v>228</v>
      </c>
      <c r="C23" s="305" t="s">
        <v>221</v>
      </c>
      <c r="D23" s="306">
        <v>43879</v>
      </c>
      <c r="E23" s="307">
        <v>185</v>
      </c>
      <c r="F23" s="308" t="s">
        <v>227</v>
      </c>
      <c r="G23" s="306">
        <v>46436</v>
      </c>
      <c r="H23" s="311">
        <v>7.7499999999999999E-3</v>
      </c>
      <c r="I23" s="308" t="s">
        <v>224</v>
      </c>
    </row>
    <row r="24" spans="2:9">
      <c r="B24" s="304" t="s">
        <v>228</v>
      </c>
      <c r="C24" s="305" t="s">
        <v>221</v>
      </c>
      <c r="D24" s="306">
        <v>43850</v>
      </c>
      <c r="E24" s="307">
        <v>450</v>
      </c>
      <c r="F24" s="308" t="s">
        <v>222</v>
      </c>
      <c r="G24" s="306">
        <v>46497</v>
      </c>
      <c r="H24" s="309">
        <v>0.01</v>
      </c>
      <c r="I24" s="308" t="s">
        <v>224</v>
      </c>
    </row>
    <row r="25" spans="2:9">
      <c r="B25" s="304" t="s">
        <v>228</v>
      </c>
      <c r="C25" s="305" t="s">
        <v>230</v>
      </c>
      <c r="D25" s="306">
        <v>43677</v>
      </c>
      <c r="E25" s="307">
        <v>60.5</v>
      </c>
      <c r="F25" s="308" t="s">
        <v>222</v>
      </c>
      <c r="G25" s="306">
        <v>47330</v>
      </c>
      <c r="H25" s="309">
        <v>1.9E-2</v>
      </c>
      <c r="I25" s="308" t="s">
        <v>224</v>
      </c>
    </row>
    <row r="26" spans="2:9">
      <c r="B26" s="304" t="s">
        <v>228</v>
      </c>
      <c r="C26" s="305" t="s">
        <v>229</v>
      </c>
      <c r="D26" s="306">
        <v>43651</v>
      </c>
      <c r="E26" s="307">
        <v>850</v>
      </c>
      <c r="F26" s="308" t="s">
        <v>222</v>
      </c>
      <c r="G26" s="306">
        <v>46939</v>
      </c>
      <c r="H26" s="309">
        <v>5.0000000000000001E-3</v>
      </c>
      <c r="I26" s="308" t="s">
        <v>224</v>
      </c>
    </row>
    <row r="27" spans="2:9">
      <c r="B27" s="304" t="s">
        <v>228</v>
      </c>
      <c r="C27" s="305" t="s">
        <v>230</v>
      </c>
      <c r="D27" s="306">
        <v>42950</v>
      </c>
      <c r="E27" s="307">
        <v>60</v>
      </c>
      <c r="F27" s="308" t="s">
        <v>222</v>
      </c>
      <c r="G27" s="306">
        <v>46602</v>
      </c>
      <c r="H27" s="309" t="s">
        <v>231</v>
      </c>
      <c r="I27" s="308" t="s">
        <v>226</v>
      </c>
    </row>
    <row r="28" spans="2:9">
      <c r="B28" s="304" t="s">
        <v>228</v>
      </c>
      <c r="C28" s="305" t="s">
        <v>230</v>
      </c>
      <c r="D28" s="306">
        <v>42832</v>
      </c>
      <c r="E28" s="307">
        <v>80</v>
      </c>
      <c r="F28" s="308" t="s">
        <v>222</v>
      </c>
      <c r="G28" s="306">
        <v>46119</v>
      </c>
      <c r="H28" s="309" t="s">
        <v>231</v>
      </c>
      <c r="I28" s="308" t="s">
        <v>226</v>
      </c>
    </row>
    <row r="29" spans="2:9">
      <c r="B29" s="304" t="s">
        <v>228</v>
      </c>
      <c r="C29" s="305" t="s">
        <v>221</v>
      </c>
      <c r="D29" s="306" t="s">
        <v>232</v>
      </c>
      <c r="E29" s="307" t="s">
        <v>233</v>
      </c>
      <c r="F29" s="308" t="s">
        <v>222</v>
      </c>
      <c r="G29" s="306">
        <v>45765</v>
      </c>
      <c r="H29" s="309">
        <v>2.8750000000000001E-2</v>
      </c>
      <c r="I29" s="308" t="s">
        <v>224</v>
      </c>
    </row>
    <row r="30" spans="2:9">
      <c r="B30" s="304" t="s">
        <v>228</v>
      </c>
      <c r="C30" s="305" t="s">
        <v>230</v>
      </c>
      <c r="D30" s="306">
        <v>42720</v>
      </c>
      <c r="E30" s="307">
        <v>65</v>
      </c>
      <c r="F30" s="308" t="s">
        <v>222</v>
      </c>
      <c r="G30" s="306">
        <v>48568</v>
      </c>
      <c r="H30" s="309">
        <v>3.875E-2</v>
      </c>
      <c r="I30" s="308" t="s">
        <v>224</v>
      </c>
    </row>
    <row r="31" spans="2:9">
      <c r="B31" s="304" t="s">
        <v>228</v>
      </c>
      <c r="C31" s="305" t="s">
        <v>221</v>
      </c>
      <c r="D31" s="306">
        <v>42592</v>
      </c>
      <c r="E31" s="307">
        <v>750</v>
      </c>
      <c r="F31" s="308" t="s">
        <v>222</v>
      </c>
      <c r="G31" s="306">
        <v>45307</v>
      </c>
      <c r="H31" s="309">
        <v>2.375E-2</v>
      </c>
      <c r="I31" s="308" t="s">
        <v>224</v>
      </c>
    </row>
  </sheetData>
  <mergeCells count="1">
    <mergeCell ref="B5:E5"/>
  </mergeCells>
  <pageMargins left="0.74803149606299213" right="0.43307086614173229" top="0.98425196850393704" bottom="0.98425196850393704" header="0" footer="0"/>
  <pageSetup paperSize="9" scale="51"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79D77-F016-44CC-B372-B8D5D4CE88F5}">
  <sheetPr>
    <pageSetUpPr fitToPage="1"/>
  </sheetPr>
  <dimension ref="B1:AC57"/>
  <sheetViews>
    <sheetView showGridLines="0" zoomScale="60" zoomScaleNormal="60" zoomScaleSheetLayoutView="85" workbookViewId="0"/>
  </sheetViews>
  <sheetFormatPr baseColWidth="10" defaultColWidth="11.42578125" defaultRowHeight="18.75"/>
  <cols>
    <col min="1" max="1" width="2.7109375" style="63" customWidth="1"/>
    <col min="2" max="2" width="15.140625" style="63" bestFit="1" customWidth="1"/>
    <col min="3" max="11" width="11.42578125" style="63"/>
    <col min="12" max="12" width="18.85546875" style="63" customWidth="1"/>
    <col min="13" max="13" width="16" style="63" customWidth="1"/>
    <col min="14" max="22" width="11.42578125" style="63"/>
    <col min="23" max="23" width="3" style="63" customWidth="1"/>
    <col min="24" max="256" width="11.42578125" style="63"/>
    <col min="257" max="257" width="2.7109375" style="63" customWidth="1"/>
    <col min="258" max="258" width="15.140625" style="63" bestFit="1" customWidth="1"/>
    <col min="259" max="512" width="11.42578125" style="63"/>
    <col min="513" max="513" width="2.7109375" style="63" customWidth="1"/>
    <col min="514" max="514" width="15.140625" style="63" bestFit="1" customWidth="1"/>
    <col min="515" max="768" width="11.42578125" style="63"/>
    <col min="769" max="769" width="2.7109375" style="63" customWidth="1"/>
    <col min="770" max="770" width="15.140625" style="63" bestFit="1" customWidth="1"/>
    <col min="771" max="1024" width="11.42578125" style="63"/>
    <col min="1025" max="1025" width="2.7109375" style="63" customWidth="1"/>
    <col min="1026" max="1026" width="15.140625" style="63" bestFit="1" customWidth="1"/>
    <col min="1027" max="1280" width="11.42578125" style="63"/>
    <col min="1281" max="1281" width="2.7109375" style="63" customWidth="1"/>
    <col min="1282" max="1282" width="15.140625" style="63" bestFit="1" customWidth="1"/>
    <col min="1283" max="1536" width="11.42578125" style="63"/>
    <col min="1537" max="1537" width="2.7109375" style="63" customWidth="1"/>
    <col min="1538" max="1538" width="15.140625" style="63" bestFit="1" customWidth="1"/>
    <col min="1539" max="1792" width="11.42578125" style="63"/>
    <col min="1793" max="1793" width="2.7109375" style="63" customWidth="1"/>
    <col min="1794" max="1794" width="15.140625" style="63" bestFit="1" customWidth="1"/>
    <col min="1795" max="2048" width="11.42578125" style="63"/>
    <col min="2049" max="2049" width="2.7109375" style="63" customWidth="1"/>
    <col min="2050" max="2050" width="15.140625" style="63" bestFit="1" customWidth="1"/>
    <col min="2051" max="2304" width="11.42578125" style="63"/>
    <col min="2305" max="2305" width="2.7109375" style="63" customWidth="1"/>
    <col min="2306" max="2306" width="15.140625" style="63" bestFit="1" customWidth="1"/>
    <col min="2307" max="2560" width="11.42578125" style="63"/>
    <col min="2561" max="2561" width="2.7109375" style="63" customWidth="1"/>
    <col min="2562" max="2562" width="15.140625" style="63" bestFit="1" customWidth="1"/>
    <col min="2563" max="2816" width="11.42578125" style="63"/>
    <col min="2817" max="2817" width="2.7109375" style="63" customWidth="1"/>
    <col min="2818" max="2818" width="15.140625" style="63" bestFit="1" customWidth="1"/>
    <col min="2819" max="3072" width="11.42578125" style="63"/>
    <col min="3073" max="3073" width="2.7109375" style="63" customWidth="1"/>
    <col min="3074" max="3074" width="15.140625" style="63" bestFit="1" customWidth="1"/>
    <col min="3075" max="3328" width="11.42578125" style="63"/>
    <col min="3329" max="3329" width="2.7109375" style="63" customWidth="1"/>
    <col min="3330" max="3330" width="15.140625" style="63" bestFit="1" customWidth="1"/>
    <col min="3331" max="3584" width="11.42578125" style="63"/>
    <col min="3585" max="3585" width="2.7109375" style="63" customWidth="1"/>
    <col min="3586" max="3586" width="15.140625" style="63" bestFit="1" customWidth="1"/>
    <col min="3587" max="3840" width="11.42578125" style="63"/>
    <col min="3841" max="3841" width="2.7109375" style="63" customWidth="1"/>
    <col min="3842" max="3842" width="15.140625" style="63" bestFit="1" customWidth="1"/>
    <col min="3843" max="4096" width="11.42578125" style="63"/>
    <col min="4097" max="4097" width="2.7109375" style="63" customWidth="1"/>
    <col min="4098" max="4098" width="15.140625" style="63" bestFit="1" customWidth="1"/>
    <col min="4099" max="4352" width="11.42578125" style="63"/>
    <col min="4353" max="4353" width="2.7109375" style="63" customWidth="1"/>
    <col min="4354" max="4354" width="15.140625" style="63" bestFit="1" customWidth="1"/>
    <col min="4355" max="4608" width="11.42578125" style="63"/>
    <col min="4609" max="4609" width="2.7109375" style="63" customWidth="1"/>
    <col min="4610" max="4610" width="15.140625" style="63" bestFit="1" customWidth="1"/>
    <col min="4611" max="4864" width="11.42578125" style="63"/>
    <col min="4865" max="4865" width="2.7109375" style="63" customWidth="1"/>
    <col min="4866" max="4866" width="15.140625" style="63" bestFit="1" customWidth="1"/>
    <col min="4867" max="5120" width="11.42578125" style="63"/>
    <col min="5121" max="5121" width="2.7109375" style="63" customWidth="1"/>
    <col min="5122" max="5122" width="15.140625" style="63" bestFit="1" customWidth="1"/>
    <col min="5123" max="5376" width="11.42578125" style="63"/>
    <col min="5377" max="5377" width="2.7109375" style="63" customWidth="1"/>
    <col min="5378" max="5378" width="15.140625" style="63" bestFit="1" customWidth="1"/>
    <col min="5379" max="5632" width="11.42578125" style="63"/>
    <col min="5633" max="5633" width="2.7109375" style="63" customWidth="1"/>
    <col min="5634" max="5634" width="15.140625" style="63" bestFit="1" customWidth="1"/>
    <col min="5635" max="5888" width="11.42578125" style="63"/>
    <col min="5889" max="5889" width="2.7109375" style="63" customWidth="1"/>
    <col min="5890" max="5890" width="15.140625" style="63" bestFit="1" customWidth="1"/>
    <col min="5891" max="6144" width="11.42578125" style="63"/>
    <col min="6145" max="6145" width="2.7109375" style="63" customWidth="1"/>
    <col min="6146" max="6146" width="15.140625" style="63" bestFit="1" customWidth="1"/>
    <col min="6147" max="6400" width="11.42578125" style="63"/>
    <col min="6401" max="6401" width="2.7109375" style="63" customWidth="1"/>
    <col min="6402" max="6402" width="15.140625" style="63" bestFit="1" customWidth="1"/>
    <col min="6403" max="6656" width="11.42578125" style="63"/>
    <col min="6657" max="6657" width="2.7109375" style="63" customWidth="1"/>
    <col min="6658" max="6658" width="15.140625" style="63" bestFit="1" customWidth="1"/>
    <col min="6659" max="6912" width="11.42578125" style="63"/>
    <col min="6913" max="6913" width="2.7109375" style="63" customWidth="1"/>
    <col min="6914" max="6914" width="15.140625" style="63" bestFit="1" customWidth="1"/>
    <col min="6915" max="7168" width="11.42578125" style="63"/>
    <col min="7169" max="7169" width="2.7109375" style="63" customWidth="1"/>
    <col min="7170" max="7170" width="15.140625" style="63" bestFit="1" customWidth="1"/>
    <col min="7171" max="7424" width="11.42578125" style="63"/>
    <col min="7425" max="7425" width="2.7109375" style="63" customWidth="1"/>
    <col min="7426" max="7426" width="15.140625" style="63" bestFit="1" customWidth="1"/>
    <col min="7427" max="7680" width="11.42578125" style="63"/>
    <col min="7681" max="7681" width="2.7109375" style="63" customWidth="1"/>
    <col min="7682" max="7682" width="15.140625" style="63" bestFit="1" customWidth="1"/>
    <col min="7683" max="7936" width="11.42578125" style="63"/>
    <col min="7937" max="7937" width="2.7109375" style="63" customWidth="1"/>
    <col min="7938" max="7938" width="15.140625" style="63" bestFit="1" customWidth="1"/>
    <col min="7939" max="8192" width="11.42578125" style="63"/>
    <col min="8193" max="8193" width="2.7109375" style="63" customWidth="1"/>
    <col min="8194" max="8194" width="15.140625" style="63" bestFit="1" customWidth="1"/>
    <col min="8195" max="8448" width="11.42578125" style="63"/>
    <col min="8449" max="8449" width="2.7109375" style="63" customWidth="1"/>
    <col min="8450" max="8450" width="15.140625" style="63" bestFit="1" customWidth="1"/>
    <col min="8451" max="8704" width="11.42578125" style="63"/>
    <col min="8705" max="8705" width="2.7109375" style="63" customWidth="1"/>
    <col min="8706" max="8706" width="15.140625" style="63" bestFit="1" customWidth="1"/>
    <col min="8707" max="8960" width="11.42578125" style="63"/>
    <col min="8961" max="8961" width="2.7109375" style="63" customWidth="1"/>
    <col min="8962" max="8962" width="15.140625" style="63" bestFit="1" customWidth="1"/>
    <col min="8963" max="9216" width="11.42578125" style="63"/>
    <col min="9217" max="9217" width="2.7109375" style="63" customWidth="1"/>
    <col min="9218" max="9218" width="15.140625" style="63" bestFit="1" customWidth="1"/>
    <col min="9219" max="9472" width="11.42578125" style="63"/>
    <col min="9473" max="9473" width="2.7109375" style="63" customWidth="1"/>
    <col min="9474" max="9474" width="15.140625" style="63" bestFit="1" customWidth="1"/>
    <col min="9475" max="9728" width="11.42578125" style="63"/>
    <col min="9729" max="9729" width="2.7109375" style="63" customWidth="1"/>
    <col min="9730" max="9730" width="15.140625" style="63" bestFit="1" customWidth="1"/>
    <col min="9731" max="9984" width="11.42578125" style="63"/>
    <col min="9985" max="9985" width="2.7109375" style="63" customWidth="1"/>
    <col min="9986" max="9986" width="15.140625" style="63" bestFit="1" customWidth="1"/>
    <col min="9987" max="10240" width="11.42578125" style="63"/>
    <col min="10241" max="10241" width="2.7109375" style="63" customWidth="1"/>
    <col min="10242" max="10242" width="15.140625" style="63" bestFit="1" customWidth="1"/>
    <col min="10243" max="10496" width="11.42578125" style="63"/>
    <col min="10497" max="10497" width="2.7109375" style="63" customWidth="1"/>
    <col min="10498" max="10498" width="15.140625" style="63" bestFit="1" customWidth="1"/>
    <col min="10499" max="10752" width="11.42578125" style="63"/>
    <col min="10753" max="10753" width="2.7109375" style="63" customWidth="1"/>
    <col min="10754" max="10754" width="15.140625" style="63" bestFit="1" customWidth="1"/>
    <col min="10755" max="11008" width="11.42578125" style="63"/>
    <col min="11009" max="11009" width="2.7109375" style="63" customWidth="1"/>
    <col min="11010" max="11010" width="15.140625" style="63" bestFit="1" customWidth="1"/>
    <col min="11011" max="11264" width="11.42578125" style="63"/>
    <col min="11265" max="11265" width="2.7109375" style="63" customWidth="1"/>
    <col min="11266" max="11266" width="15.140625" style="63" bestFit="1" customWidth="1"/>
    <col min="11267" max="11520" width="11.42578125" style="63"/>
    <col min="11521" max="11521" width="2.7109375" style="63" customWidth="1"/>
    <col min="11522" max="11522" width="15.140625" style="63" bestFit="1" customWidth="1"/>
    <col min="11523" max="11776" width="11.42578125" style="63"/>
    <col min="11777" max="11777" width="2.7109375" style="63" customWidth="1"/>
    <col min="11778" max="11778" width="15.140625" style="63" bestFit="1" customWidth="1"/>
    <col min="11779" max="12032" width="11.42578125" style="63"/>
    <col min="12033" max="12033" width="2.7109375" style="63" customWidth="1"/>
    <col min="12034" max="12034" width="15.140625" style="63" bestFit="1" customWidth="1"/>
    <col min="12035" max="12288" width="11.42578125" style="63"/>
    <col min="12289" max="12289" width="2.7109375" style="63" customWidth="1"/>
    <col min="12290" max="12290" width="15.140625" style="63" bestFit="1" customWidth="1"/>
    <col min="12291" max="12544" width="11.42578125" style="63"/>
    <col min="12545" max="12545" width="2.7109375" style="63" customWidth="1"/>
    <col min="12546" max="12546" width="15.140625" style="63" bestFit="1" customWidth="1"/>
    <col min="12547" max="12800" width="11.42578125" style="63"/>
    <col min="12801" max="12801" width="2.7109375" style="63" customWidth="1"/>
    <col min="12802" max="12802" width="15.140625" style="63" bestFit="1" customWidth="1"/>
    <col min="12803" max="13056" width="11.42578125" style="63"/>
    <col min="13057" max="13057" width="2.7109375" style="63" customWidth="1"/>
    <col min="13058" max="13058" width="15.140625" style="63" bestFit="1" customWidth="1"/>
    <col min="13059" max="13312" width="11.42578125" style="63"/>
    <col min="13313" max="13313" width="2.7109375" style="63" customWidth="1"/>
    <col min="13314" max="13314" width="15.140625" style="63" bestFit="1" customWidth="1"/>
    <col min="13315" max="13568" width="11.42578125" style="63"/>
    <col min="13569" max="13569" width="2.7109375" style="63" customWidth="1"/>
    <col min="13570" max="13570" width="15.140625" style="63" bestFit="1" customWidth="1"/>
    <col min="13571" max="13824" width="11.42578125" style="63"/>
    <col min="13825" max="13825" width="2.7109375" style="63" customWidth="1"/>
    <col min="13826" max="13826" width="15.140625" style="63" bestFit="1" customWidth="1"/>
    <col min="13827" max="14080" width="11.42578125" style="63"/>
    <col min="14081" max="14081" width="2.7109375" style="63" customWidth="1"/>
    <col min="14082" max="14082" width="15.140625" style="63" bestFit="1" customWidth="1"/>
    <col min="14083" max="14336" width="11.42578125" style="63"/>
    <col min="14337" max="14337" width="2.7109375" style="63" customWidth="1"/>
    <col min="14338" max="14338" width="15.140625" style="63" bestFit="1" customWidth="1"/>
    <col min="14339" max="14592" width="11.42578125" style="63"/>
    <col min="14593" max="14593" width="2.7109375" style="63" customWidth="1"/>
    <col min="14594" max="14594" width="15.140625" style="63" bestFit="1" customWidth="1"/>
    <col min="14595" max="14848" width="11.42578125" style="63"/>
    <col min="14849" max="14849" width="2.7109375" style="63" customWidth="1"/>
    <col min="14850" max="14850" width="15.140625" style="63" bestFit="1" customWidth="1"/>
    <col min="14851" max="15104" width="11.42578125" style="63"/>
    <col min="15105" max="15105" width="2.7109375" style="63" customWidth="1"/>
    <col min="15106" max="15106" width="15.140625" style="63" bestFit="1" customWidth="1"/>
    <col min="15107" max="15360" width="11.42578125" style="63"/>
    <col min="15361" max="15361" width="2.7109375" style="63" customWidth="1"/>
    <col min="15362" max="15362" width="15.140625" style="63" bestFit="1" customWidth="1"/>
    <col min="15363" max="15616" width="11.42578125" style="63"/>
    <col min="15617" max="15617" width="2.7109375" style="63" customWidth="1"/>
    <col min="15618" max="15618" width="15.140625" style="63" bestFit="1" customWidth="1"/>
    <col min="15619" max="15872" width="11.42578125" style="63"/>
    <col min="15873" max="15873" width="2.7109375" style="63" customWidth="1"/>
    <col min="15874" max="15874" width="15.140625" style="63" bestFit="1" customWidth="1"/>
    <col min="15875" max="16128" width="11.42578125" style="63"/>
    <col min="16129" max="16129" width="2.7109375" style="63" customWidth="1"/>
    <col min="16130" max="16130" width="15.140625" style="63" bestFit="1" customWidth="1"/>
    <col min="16131" max="16384" width="11.42578125" style="63"/>
  </cols>
  <sheetData>
    <row r="1" spans="2:13">
      <c r="B1" s="494"/>
      <c r="H1" s="494"/>
      <c r="M1" s="495"/>
    </row>
    <row r="2" spans="2:13">
      <c r="G2" s="494"/>
    </row>
    <row r="5" spans="2:13">
      <c r="B5" s="370" t="s">
        <v>347</v>
      </c>
      <c r="C5" s="92"/>
      <c r="D5" s="92"/>
    </row>
    <row r="8" spans="2:13">
      <c r="H8" s="494"/>
    </row>
    <row r="14" spans="2:13" ht="16.5" customHeight="1"/>
    <row r="28" spans="2:19">
      <c r="B28" s="496"/>
      <c r="C28" s="92"/>
      <c r="D28" s="92"/>
    </row>
    <row r="32" spans="2:19">
      <c r="S32" s="494"/>
    </row>
    <row r="38" spans="3:16">
      <c r="N38" s="494"/>
      <c r="P38" s="494"/>
    </row>
    <row r="39" spans="3:16">
      <c r="M39" s="494"/>
    </row>
    <row r="40" spans="3:16">
      <c r="C40" s="497"/>
    </row>
    <row r="47" spans="3:16">
      <c r="N47" s="494"/>
    </row>
    <row r="57" spans="29:29">
      <c r="AC57" s="494"/>
    </row>
  </sheetData>
  <pageMargins left="0.31496062992125984" right="0.31496062992125984" top="0.35433070866141736" bottom="0.35433070866141736" header="0.31496062992125984" footer="0.31496062992125984"/>
  <pageSetup paperSize="6" scale="3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V51"/>
  <sheetViews>
    <sheetView showGridLines="0" zoomScale="55" zoomScaleNormal="55" workbookViewId="0"/>
  </sheetViews>
  <sheetFormatPr baseColWidth="10" defaultColWidth="11.42578125" defaultRowHeight="18.75"/>
  <cols>
    <col min="1" max="1" width="2.5703125" style="3" customWidth="1"/>
    <col min="2" max="2" width="39.42578125" style="3" customWidth="1"/>
    <col min="3" max="6" width="15.5703125" style="3" customWidth="1"/>
    <col min="7" max="7" width="10.42578125" style="3" customWidth="1"/>
    <col min="8" max="11" width="13.5703125" style="3" customWidth="1"/>
    <col min="12" max="12" width="10.42578125" style="3" customWidth="1"/>
    <col min="13" max="16" width="13.5703125" style="3" customWidth="1"/>
    <col min="17" max="17" width="10.42578125" style="3" customWidth="1"/>
    <col min="18" max="20" width="13.5703125" style="3" customWidth="1"/>
    <col min="21" max="21" width="13.42578125" style="3" customWidth="1"/>
    <col min="22" max="22" width="2.5703125" style="3" customWidth="1"/>
    <col min="23" max="16384" width="11.42578125" style="3"/>
  </cols>
  <sheetData>
    <row r="1" spans="1:22">
      <c r="F1" s="239"/>
    </row>
    <row r="2" spans="1:22">
      <c r="A2" s="2"/>
      <c r="B2" s="2"/>
      <c r="C2" s="2"/>
      <c r="D2" s="2"/>
      <c r="E2" s="2"/>
      <c r="F2" s="2"/>
      <c r="G2" s="2"/>
      <c r="H2" s="2"/>
      <c r="I2" s="2"/>
      <c r="J2" s="2"/>
      <c r="K2" s="2"/>
      <c r="L2" s="2"/>
      <c r="M2" s="2"/>
      <c r="N2" s="2"/>
      <c r="O2" s="2"/>
      <c r="P2" s="2"/>
      <c r="Q2" s="2"/>
      <c r="R2" s="2"/>
      <c r="S2" s="2"/>
      <c r="T2" s="2"/>
      <c r="U2" s="2"/>
      <c r="V2" s="2"/>
    </row>
    <row r="3" spans="1:22">
      <c r="A3" s="2"/>
      <c r="B3" s="4"/>
      <c r="C3" s="2"/>
      <c r="D3" s="2"/>
      <c r="E3" s="2"/>
      <c r="F3" s="2"/>
      <c r="G3" s="2"/>
      <c r="H3" s="2"/>
      <c r="I3" s="240"/>
      <c r="J3" s="240"/>
      <c r="K3" s="2"/>
      <c r="L3" s="2"/>
      <c r="M3" s="2"/>
      <c r="N3" s="2"/>
      <c r="O3" s="2"/>
      <c r="P3" s="2"/>
      <c r="Q3" s="2"/>
      <c r="R3" s="2"/>
      <c r="S3" s="2"/>
      <c r="T3" s="2"/>
      <c r="U3" s="2"/>
      <c r="V3" s="2"/>
    </row>
    <row r="4" spans="1:22">
      <c r="A4" s="121"/>
      <c r="B4" s="19"/>
      <c r="C4" s="2"/>
      <c r="D4" s="2"/>
      <c r="E4" s="2"/>
      <c r="F4" s="2"/>
      <c r="G4" s="2"/>
      <c r="H4" s="2"/>
      <c r="I4" s="19"/>
      <c r="J4" s="240"/>
      <c r="K4" s="2"/>
      <c r="L4" s="2"/>
      <c r="M4" s="2"/>
      <c r="N4" s="2"/>
      <c r="O4" s="2"/>
      <c r="P4" s="2"/>
      <c r="Q4" s="2"/>
      <c r="R4" s="2"/>
      <c r="S4" s="2"/>
      <c r="T4" s="2"/>
      <c r="U4" s="2"/>
      <c r="V4" s="2"/>
    </row>
    <row r="5" spans="1:22">
      <c r="A5" s="2"/>
      <c r="B5" s="370" t="s">
        <v>351</v>
      </c>
      <c r="C5" s="2"/>
      <c r="D5" s="5"/>
      <c r="E5" s="5"/>
      <c r="F5" s="5"/>
      <c r="G5" s="2"/>
      <c r="H5" s="2"/>
      <c r="I5" s="241"/>
      <c r="J5" s="240"/>
      <c r="K5" s="2"/>
      <c r="L5" s="2"/>
      <c r="M5" s="2"/>
      <c r="N5" s="2"/>
      <c r="O5" s="2"/>
      <c r="P5" s="2"/>
      <c r="Q5" s="2"/>
      <c r="R5" s="2"/>
      <c r="S5" s="2"/>
      <c r="T5" s="2"/>
      <c r="U5" s="2"/>
      <c r="V5" s="2"/>
    </row>
    <row r="6" spans="1:22">
      <c r="B6" s="52"/>
    </row>
    <row r="9" spans="1:22">
      <c r="H9" s="99"/>
    </row>
    <row r="11" spans="1:22">
      <c r="F11" s="112"/>
    </row>
    <row r="22" spans="1:12">
      <c r="B22" s="44"/>
    </row>
    <row r="23" spans="1:12">
      <c r="B23" s="52"/>
      <c r="C23" s="52"/>
      <c r="D23" s="52"/>
      <c r="E23" s="52"/>
    </row>
    <row r="24" spans="1:12">
      <c r="A24" s="52"/>
      <c r="B24" s="52"/>
      <c r="C24" s="52"/>
      <c r="D24" s="52"/>
      <c r="E24" s="52"/>
      <c r="F24" s="52"/>
      <c r="G24" s="52"/>
      <c r="H24" s="52"/>
      <c r="I24" s="65"/>
      <c r="J24" s="52"/>
    </row>
    <row r="25" spans="1:12">
      <c r="A25" s="52"/>
      <c r="B25" s="52"/>
      <c r="C25" s="52"/>
      <c r="D25" s="52"/>
      <c r="E25" s="52"/>
      <c r="F25" s="52"/>
      <c r="G25" s="52"/>
      <c r="H25" s="52"/>
      <c r="I25" s="52"/>
      <c r="J25" s="52"/>
    </row>
    <row r="26" spans="1:12">
      <c r="A26" s="52"/>
      <c r="B26" s="285" t="s">
        <v>187</v>
      </c>
      <c r="C26" s="52"/>
      <c r="D26" s="52"/>
      <c r="E26" s="52"/>
      <c r="F26" s="52"/>
      <c r="G26" s="52"/>
      <c r="H26" s="52"/>
      <c r="I26" s="52"/>
      <c r="J26" s="52"/>
      <c r="K26" s="52"/>
      <c r="L26" s="52"/>
    </row>
    <row r="27" spans="1:12">
      <c r="B27" s="52"/>
      <c r="C27" s="52"/>
      <c r="F27" s="52"/>
      <c r="G27" s="52"/>
      <c r="H27" s="52"/>
      <c r="I27" s="52"/>
      <c r="J27" s="52"/>
      <c r="K27" s="52"/>
      <c r="L27" s="52"/>
    </row>
    <row r="28" spans="1:12">
      <c r="J28" s="52"/>
      <c r="K28" s="52"/>
      <c r="L28" s="52"/>
    </row>
    <row r="29" spans="1:12" s="46" customFormat="1">
      <c r="B29" s="454" t="s">
        <v>275</v>
      </c>
      <c r="C29" s="455"/>
      <c r="D29" s="538">
        <v>706475375</v>
      </c>
      <c r="E29" s="538"/>
    </row>
    <row r="30" spans="1:12" s="46" customFormat="1">
      <c r="B30" s="498"/>
      <c r="C30" s="498"/>
      <c r="D30" s="498"/>
      <c r="E30" s="498"/>
      <c r="F30" s="498"/>
    </row>
    <row r="31" spans="1:12" s="371" customFormat="1">
      <c r="A31" s="46"/>
      <c r="B31" s="46" t="s">
        <v>9</v>
      </c>
      <c r="C31" s="492">
        <f>100%-SUM(C32:C39)</f>
        <v>0.50775999999999999</v>
      </c>
      <c r="D31" s="499"/>
      <c r="E31" s="498"/>
      <c r="F31" s="500"/>
      <c r="J31" s="59"/>
    </row>
    <row r="32" spans="1:12" s="371" customFormat="1">
      <c r="A32" s="46"/>
      <c r="B32" s="46" t="s">
        <v>359</v>
      </c>
      <c r="C32" s="493">
        <v>9.9030000000000007E-2</v>
      </c>
      <c r="D32" s="499"/>
      <c r="E32" s="498"/>
      <c r="F32" s="500"/>
      <c r="J32" s="59"/>
    </row>
    <row r="33" spans="1:11" s="371" customFormat="1">
      <c r="A33" s="46"/>
      <c r="B33" s="46" t="s">
        <v>360</v>
      </c>
      <c r="C33" s="493">
        <v>9.3850000000000003E-2</v>
      </c>
      <c r="D33" s="499"/>
      <c r="E33" s="498"/>
      <c r="F33" s="500"/>
      <c r="J33" s="59"/>
    </row>
    <row r="34" spans="1:11" s="371" customFormat="1">
      <c r="A34" s="46"/>
      <c r="B34" s="46" t="s">
        <v>188</v>
      </c>
      <c r="C34" s="493">
        <v>7.0309999999999997E-2</v>
      </c>
      <c r="D34" s="498"/>
      <c r="E34" s="498"/>
      <c r="F34" s="500"/>
      <c r="J34" s="59"/>
    </row>
    <row r="35" spans="1:11" s="371" customFormat="1">
      <c r="A35" s="46"/>
      <c r="B35" s="46" t="s">
        <v>120</v>
      </c>
      <c r="C35" s="493">
        <v>5.1900000000000002E-2</v>
      </c>
      <c r="D35" s="498"/>
      <c r="E35" s="498"/>
      <c r="F35" s="500"/>
      <c r="J35" s="59"/>
    </row>
    <row r="36" spans="1:11" s="371" customFormat="1">
      <c r="A36" s="46"/>
      <c r="B36" s="46" t="s">
        <v>119</v>
      </c>
      <c r="C36" s="493">
        <v>5.11E-2</v>
      </c>
      <c r="D36" s="498"/>
      <c r="E36" s="498"/>
      <c r="F36" s="499"/>
      <c r="J36" s="59"/>
    </row>
    <row r="37" spans="1:11" s="371" customFormat="1">
      <c r="A37" s="46"/>
      <c r="B37" s="46" t="s">
        <v>276</v>
      </c>
      <c r="C37" s="493">
        <v>4.8280000000000003E-2</v>
      </c>
      <c r="D37" s="498"/>
      <c r="E37" s="498"/>
      <c r="F37" s="500"/>
      <c r="J37" s="59"/>
    </row>
    <row r="38" spans="1:11" s="371" customFormat="1">
      <c r="A38" s="46"/>
      <c r="B38" s="46" t="s">
        <v>266</v>
      </c>
      <c r="C38" s="493">
        <v>4.7739999999999998E-2</v>
      </c>
      <c r="D38" s="498"/>
      <c r="E38" s="501"/>
      <c r="F38" s="498"/>
      <c r="J38" s="59"/>
    </row>
    <row r="39" spans="1:11" s="371" customFormat="1">
      <c r="A39" s="46"/>
      <c r="B39" s="46" t="s">
        <v>121</v>
      </c>
      <c r="C39" s="493">
        <v>3.0030000000000001E-2</v>
      </c>
      <c r="D39" s="498"/>
      <c r="E39" s="501"/>
      <c r="F39" s="498"/>
      <c r="J39" s="59"/>
    </row>
    <row r="40" spans="1:11" s="371" customFormat="1">
      <c r="A40" s="46"/>
      <c r="B40" s="492"/>
      <c r="C40" s="46"/>
      <c r="D40" s="498"/>
      <c r="E40" s="498"/>
      <c r="F40" s="498"/>
      <c r="J40" s="59"/>
    </row>
    <row r="41" spans="1:11" s="371" customFormat="1">
      <c r="A41" s="46"/>
      <c r="B41" s="46"/>
      <c r="C41" s="46"/>
      <c r="D41" s="498"/>
      <c r="E41" s="498"/>
      <c r="F41" s="498"/>
      <c r="J41" s="59"/>
    </row>
    <row r="42" spans="1:11" s="371" customFormat="1">
      <c r="B42" s="502"/>
      <c r="C42" s="46"/>
      <c r="D42" s="498"/>
      <c r="E42" s="499"/>
      <c r="F42" s="498"/>
      <c r="J42" s="59"/>
      <c r="K42" s="372"/>
    </row>
    <row r="43" spans="1:11" s="371" customFormat="1">
      <c r="B43" s="492"/>
      <c r="C43" s="46"/>
      <c r="D43" s="498"/>
      <c r="E43" s="498"/>
      <c r="F43" s="498"/>
      <c r="K43" s="372"/>
    </row>
    <row r="44" spans="1:11" s="371" customFormat="1">
      <c r="B44" s="46"/>
      <c r="C44" s="46"/>
      <c r="K44" s="372"/>
    </row>
    <row r="45" spans="1:11" s="371" customFormat="1">
      <c r="B45" s="46"/>
      <c r="C45" s="46"/>
    </row>
    <row r="46" spans="1:11" s="371" customFormat="1">
      <c r="B46" s="492"/>
      <c r="C46" s="46"/>
    </row>
    <row r="47" spans="1:11" s="371" customFormat="1">
      <c r="B47" s="46"/>
      <c r="C47" s="46"/>
    </row>
    <row r="48" spans="1:11" s="371" customFormat="1">
      <c r="B48" s="46"/>
      <c r="C48" s="46"/>
    </row>
    <row r="49" spans="2:3" s="371" customFormat="1">
      <c r="B49" s="46"/>
      <c r="C49" s="46"/>
    </row>
    <row r="50" spans="2:3" s="373" customFormat="1"/>
    <row r="51" spans="2:3" s="373" customFormat="1"/>
  </sheetData>
  <mergeCells count="1">
    <mergeCell ref="D29:E29"/>
  </mergeCells>
  <pageMargins left="0.35433070866141736" right="0.23622047244094491" top="0.39370078740157483" bottom="0.31496062992125984" header="0" footer="0"/>
  <pageSetup paperSize="9" scale="48"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D6F73-FB94-4F06-9700-ECE5D3118CC0}">
  <sheetPr>
    <pageSetUpPr fitToPage="1"/>
  </sheetPr>
  <dimension ref="A1:J130"/>
  <sheetViews>
    <sheetView showGridLines="0" zoomScale="90" zoomScaleNormal="90" zoomScaleSheetLayoutView="70" workbookViewId="0"/>
  </sheetViews>
  <sheetFormatPr baseColWidth="10" defaultColWidth="11.42578125" defaultRowHeight="12.75" customHeight="1"/>
  <cols>
    <col min="1" max="1" width="2.7109375" style="242" customWidth="1"/>
    <col min="2" max="2" width="90.28515625" style="242" customWidth="1"/>
    <col min="3" max="3" width="19.5703125" style="379" customWidth="1"/>
    <col min="4" max="4" width="0.7109375" style="379" customWidth="1"/>
    <col min="5" max="5" width="19.5703125" style="242" customWidth="1"/>
    <col min="6" max="16384" width="11.42578125" style="242"/>
  </cols>
  <sheetData>
    <row r="1" spans="1:7" ht="16.5" customHeight="1"/>
    <row r="2" spans="1:7" ht="16.5" customHeight="1">
      <c r="A2" s="243"/>
      <c r="B2" s="243"/>
      <c r="C2" s="313"/>
      <c r="D2" s="313"/>
    </row>
    <row r="3" spans="1:7" ht="16.5" customHeight="1">
      <c r="A3" s="243"/>
      <c r="B3" s="243"/>
      <c r="C3" s="314"/>
      <c r="D3" s="314"/>
    </row>
    <row r="4" spans="1:7" ht="16.5" customHeight="1">
      <c r="A4" s="243"/>
      <c r="B4" s="243"/>
      <c r="C4" s="539"/>
      <c r="D4" s="539"/>
    </row>
    <row r="5" spans="1:7" ht="16.5" customHeight="1" thickBot="1">
      <c r="A5" s="243"/>
      <c r="B5" s="464" t="s">
        <v>380</v>
      </c>
      <c r="C5" s="465"/>
      <c r="D5" s="465"/>
      <c r="E5" s="465"/>
    </row>
    <row r="6" spans="1:7" ht="16.5" thickBot="1">
      <c r="A6" s="243"/>
      <c r="B6" s="9" t="s">
        <v>8</v>
      </c>
      <c r="C6" s="377" t="s">
        <v>333</v>
      </c>
      <c r="D6" s="123"/>
      <c r="E6" s="122" t="s">
        <v>335</v>
      </c>
    </row>
    <row r="7" spans="1:7" ht="5.25" customHeight="1">
      <c r="A7" s="243"/>
      <c r="B7" s="316"/>
      <c r="C7" s="242"/>
      <c r="D7" s="317"/>
    </row>
    <row r="8" spans="1:7" ht="15.75">
      <c r="A8" s="243"/>
      <c r="B8" s="318" t="s">
        <v>65</v>
      </c>
      <c r="C8" s="231">
        <v>167.33600000000001</v>
      </c>
      <c r="D8" s="326"/>
      <c r="E8" s="231">
        <v>172.46299999999999</v>
      </c>
      <c r="G8" s="320"/>
    </row>
    <row r="9" spans="1:7" ht="15.75">
      <c r="A9" s="243"/>
      <c r="B9" s="318" t="s">
        <v>37</v>
      </c>
      <c r="C9" s="231">
        <v>2325.529</v>
      </c>
      <c r="D9" s="326"/>
      <c r="E9" s="231">
        <v>2736.5940000000001</v>
      </c>
      <c r="G9" s="320"/>
    </row>
    <row r="10" spans="1:7" ht="15.75">
      <c r="A10" s="243"/>
      <c r="B10" s="318" t="s">
        <v>45</v>
      </c>
      <c r="C10" s="231">
        <v>76.804000000000002</v>
      </c>
      <c r="D10" s="326"/>
      <c r="E10" s="231">
        <v>95.831999999999994</v>
      </c>
      <c r="G10" s="320"/>
    </row>
    <row r="11" spans="1:7" ht="5.25" customHeight="1" thickBot="1">
      <c r="A11" s="243"/>
      <c r="B11" s="318"/>
      <c r="C11" s="281"/>
      <c r="D11" s="326"/>
      <c r="E11" s="281"/>
      <c r="G11" s="320"/>
    </row>
    <row r="12" spans="1:7" ht="16.5" thickBot="1">
      <c r="A12" s="321"/>
      <c r="B12" s="322" t="s">
        <v>234</v>
      </c>
      <c r="C12" s="267">
        <v>2569.6689999999999</v>
      </c>
      <c r="D12" s="437"/>
      <c r="E12" s="324">
        <v>3004.8890000000001</v>
      </c>
      <c r="F12" s="274"/>
      <c r="G12" s="320"/>
    </row>
    <row r="13" spans="1:7" ht="5.25" customHeight="1">
      <c r="A13" s="321"/>
      <c r="B13" s="192"/>
      <c r="C13" s="281"/>
      <c r="D13" s="438"/>
      <c r="E13" s="281"/>
      <c r="G13" s="320"/>
    </row>
    <row r="14" spans="1:7" ht="15.75">
      <c r="A14" s="321"/>
      <c r="B14" s="318" t="s">
        <v>13</v>
      </c>
      <c r="C14" s="231">
        <v>-202.13499999999999</v>
      </c>
      <c r="D14" s="231"/>
      <c r="E14" s="231">
        <v>-249.459</v>
      </c>
      <c r="G14" s="320"/>
    </row>
    <row r="15" spans="1:7" ht="15.75">
      <c r="A15" s="321"/>
      <c r="B15" s="318" t="s">
        <v>66</v>
      </c>
      <c r="C15" s="231">
        <v>-67.903000000000006</v>
      </c>
      <c r="D15" s="231"/>
      <c r="E15" s="231">
        <v>-79.614000000000004</v>
      </c>
      <c r="G15" s="320"/>
    </row>
    <row r="16" spans="1:7" ht="15.75">
      <c r="A16" s="321"/>
      <c r="B16" s="318" t="s">
        <v>11</v>
      </c>
      <c r="C16" s="231">
        <v>-218.94800000000001</v>
      </c>
      <c r="D16" s="231"/>
      <c r="E16" s="231">
        <v>-271.42700000000002</v>
      </c>
      <c r="G16" s="320"/>
    </row>
    <row r="17" spans="1:9" ht="15.75">
      <c r="A17" s="321"/>
      <c r="B17" s="318" t="s">
        <v>12</v>
      </c>
      <c r="C17" s="231">
        <v>-202.999</v>
      </c>
      <c r="D17" s="231"/>
      <c r="E17" s="231">
        <v>-213.952</v>
      </c>
      <c r="G17" s="320"/>
    </row>
    <row r="18" spans="1:9" ht="15.75">
      <c r="A18" s="321"/>
      <c r="B18" s="318" t="s">
        <v>235</v>
      </c>
      <c r="C18" s="281">
        <v>-1740.3679999999999</v>
      </c>
      <c r="D18" s="231"/>
      <c r="E18" s="231">
        <v>-1898.769</v>
      </c>
      <c r="G18" s="320"/>
    </row>
    <row r="19" spans="1:9" ht="5.25" customHeight="1" thickBot="1">
      <c r="A19" s="321"/>
      <c r="B19" s="327"/>
      <c r="C19" s="505"/>
      <c r="D19" s="439"/>
      <c r="E19" s="281"/>
    </row>
    <row r="20" spans="1:9" ht="16.5" thickBot="1">
      <c r="A20" s="321"/>
      <c r="B20" s="322" t="s">
        <v>75</v>
      </c>
      <c r="C20" s="267">
        <v>137.31600000000003</v>
      </c>
      <c r="D20" s="437"/>
      <c r="E20" s="324">
        <v>291.66799999999989</v>
      </c>
    </row>
    <row r="21" spans="1:9" ht="5.25" customHeight="1">
      <c r="A21" s="321"/>
      <c r="B21" s="192"/>
      <c r="C21" s="281"/>
      <c r="D21" s="440"/>
      <c r="E21" s="441"/>
    </row>
    <row r="22" spans="1:9" ht="15.75">
      <c r="A22" s="321"/>
      <c r="B22" s="318" t="s">
        <v>7</v>
      </c>
      <c r="C22" s="231">
        <v>1740.3679999999999</v>
      </c>
      <c r="D22" s="231"/>
      <c r="E22" s="231">
        <v>1898.769</v>
      </c>
    </row>
    <row r="23" spans="1:9" ht="15.75">
      <c r="A23" s="321"/>
      <c r="B23" s="318" t="s">
        <v>74</v>
      </c>
      <c r="C23" s="231">
        <v>56.645000000000003</v>
      </c>
      <c r="D23" s="231"/>
      <c r="E23" s="231">
        <v>55.085999999999999</v>
      </c>
    </row>
    <row r="24" spans="1:9" ht="15.75">
      <c r="A24" s="321"/>
      <c r="B24" s="318" t="s">
        <v>236</v>
      </c>
      <c r="C24" s="231">
        <v>2.4</v>
      </c>
      <c r="D24" s="231"/>
      <c r="E24" s="231">
        <v>2.653</v>
      </c>
    </row>
    <row r="25" spans="1:9" ht="5.25" customHeight="1" thickBot="1">
      <c r="A25" s="321"/>
      <c r="B25" s="318"/>
      <c r="C25" s="281"/>
      <c r="D25" s="440"/>
      <c r="E25" s="441"/>
    </row>
    <row r="26" spans="1:9" ht="16.350000000000001" customHeight="1" thickBot="1">
      <c r="A26" s="321"/>
      <c r="B26" s="330" t="s">
        <v>237</v>
      </c>
      <c r="C26" s="267">
        <v>1936.729</v>
      </c>
      <c r="D26" s="437"/>
      <c r="E26" s="324">
        <v>2248.1759999999999</v>
      </c>
    </row>
    <row r="27" spans="1:9" ht="5.25" customHeight="1">
      <c r="A27" s="321"/>
      <c r="B27" s="331"/>
      <c r="C27" s="231"/>
      <c r="D27" s="326"/>
      <c r="E27" s="231"/>
    </row>
    <row r="28" spans="1:9" ht="15.75">
      <c r="A28" s="243"/>
      <c r="B28" s="192"/>
      <c r="C28" s="332"/>
      <c r="D28" s="332"/>
    </row>
    <row r="29" spans="1:9" ht="27.95" customHeight="1">
      <c r="A29" s="243"/>
      <c r="B29" s="540" t="s">
        <v>381</v>
      </c>
      <c r="C29" s="540"/>
      <c r="D29" s="540"/>
      <c r="E29" s="540"/>
      <c r="F29" s="184"/>
      <c r="G29" s="184"/>
      <c r="H29" s="184"/>
      <c r="I29" s="184"/>
    </row>
    <row r="30" spans="1:9" ht="39.950000000000003" customHeight="1">
      <c r="B30" s="540" t="s">
        <v>382</v>
      </c>
      <c r="C30" s="540"/>
      <c r="D30" s="540"/>
      <c r="E30" s="540"/>
      <c r="G30" s="336"/>
    </row>
    <row r="31" spans="1:9" ht="39.75" customHeight="1">
      <c r="B31" s="541" t="s">
        <v>383</v>
      </c>
      <c r="C31" s="541"/>
      <c r="D31" s="541"/>
      <c r="E31" s="541"/>
      <c r="F31" s="510"/>
      <c r="G31" s="510"/>
      <c r="H31" s="510"/>
      <c r="I31" s="510"/>
    </row>
    <row r="32" spans="1:9" ht="56.1" customHeight="1">
      <c r="B32" s="541" t="s">
        <v>384</v>
      </c>
      <c r="C32" s="542"/>
      <c r="D32" s="542"/>
      <c r="E32" s="542"/>
      <c r="G32" s="336"/>
    </row>
    <row r="33" spans="2:9" ht="56.1" customHeight="1">
      <c r="B33" s="541" t="s">
        <v>385</v>
      </c>
      <c r="C33" s="541"/>
      <c r="D33" s="541"/>
      <c r="E33" s="541"/>
      <c r="G33" s="336"/>
    </row>
    <row r="34" spans="2:9" ht="45.95" customHeight="1">
      <c r="B34" s="543" t="s">
        <v>386</v>
      </c>
      <c r="C34" s="543"/>
      <c r="D34" s="543"/>
      <c r="E34" s="543"/>
      <c r="F34" s="510"/>
      <c r="G34" s="510"/>
      <c r="H34" s="510"/>
      <c r="I34" s="510"/>
    </row>
    <row r="36" spans="2:9" ht="16.5" customHeight="1" thickBot="1">
      <c r="B36" s="504" t="s">
        <v>380</v>
      </c>
      <c r="C36" s="465"/>
      <c r="D36" s="465"/>
      <c r="E36" s="465"/>
    </row>
    <row r="37" spans="2:9" ht="16.5" customHeight="1" thickBot="1">
      <c r="B37" s="9" t="s">
        <v>8</v>
      </c>
      <c r="C37" s="377" t="s">
        <v>333</v>
      </c>
      <c r="D37" s="123"/>
      <c r="E37" s="122" t="s">
        <v>335</v>
      </c>
    </row>
    <row r="38" spans="2:9" ht="5.25" customHeight="1"/>
    <row r="39" spans="2:9" ht="16.5" customHeight="1">
      <c r="B39" s="242" t="s">
        <v>314</v>
      </c>
      <c r="C39" s="231">
        <v>2386.6780000000003</v>
      </c>
      <c r="D39" s="231"/>
      <c r="E39" s="231">
        <v>2826.154</v>
      </c>
      <c r="G39" s="336"/>
      <c r="H39" s="336"/>
    </row>
    <row r="40" spans="2:9" ht="16.5" customHeight="1">
      <c r="B40" s="467" t="s">
        <v>315</v>
      </c>
      <c r="C40" s="473">
        <v>50.220999999999997</v>
      </c>
      <c r="D40" s="473"/>
      <c r="E40" s="473">
        <v>113.608</v>
      </c>
      <c r="F40" s="336"/>
      <c r="G40" s="336"/>
      <c r="H40" s="336"/>
    </row>
    <row r="41" spans="2:9" ht="16.5" customHeight="1">
      <c r="B41" s="242" t="s">
        <v>316</v>
      </c>
      <c r="C41" s="231">
        <v>185.267</v>
      </c>
      <c r="D41" s="231"/>
      <c r="E41" s="231">
        <v>181.38800000000001</v>
      </c>
      <c r="F41" s="336"/>
      <c r="G41" s="336"/>
      <c r="H41" s="336"/>
    </row>
    <row r="42" spans="2:9" ht="16.5" customHeight="1">
      <c r="B42" s="474" t="s">
        <v>317</v>
      </c>
      <c r="C42" s="475">
        <v>-2.3730000000000002</v>
      </c>
      <c r="D42" s="475"/>
      <c r="E42" s="475">
        <v>-2.653</v>
      </c>
      <c r="F42" s="336"/>
      <c r="G42" s="336"/>
      <c r="H42" s="336"/>
    </row>
    <row r="43" spans="2:9" ht="16.5" customHeight="1">
      <c r="B43" s="242" t="s">
        <v>319</v>
      </c>
      <c r="C43" s="231">
        <v>2569.5720000000001</v>
      </c>
      <c r="D43" s="231"/>
      <c r="E43" s="231">
        <v>3004.8890000000001</v>
      </c>
      <c r="F43" s="336"/>
      <c r="G43" s="336"/>
      <c r="H43" s="336"/>
    </row>
    <row r="44" spans="2:9" ht="6" customHeight="1">
      <c r="B44" s="275"/>
      <c r="C44" s="231"/>
      <c r="D44" s="231"/>
      <c r="E44" s="231"/>
      <c r="F44" s="336"/>
      <c r="G44" s="336"/>
      <c r="H44" s="336"/>
    </row>
    <row r="45" spans="2:9" ht="16.5" customHeight="1">
      <c r="B45" s="275" t="s">
        <v>10</v>
      </c>
      <c r="C45" s="260">
        <v>1936.636</v>
      </c>
      <c r="D45" s="260"/>
      <c r="E45" s="260">
        <v>2248.1759999999999</v>
      </c>
      <c r="F45" s="272"/>
      <c r="G45" s="336"/>
      <c r="H45" s="336"/>
    </row>
    <row r="46" spans="2:9" ht="15.6" customHeight="1">
      <c r="B46" s="275" t="s">
        <v>318</v>
      </c>
      <c r="C46" s="260">
        <v>2336.4570000000003</v>
      </c>
      <c r="D46" s="468"/>
      <c r="E46" s="260">
        <v>2712.5459999999998</v>
      </c>
      <c r="F46" s="272"/>
      <c r="G46" s="272"/>
      <c r="H46" s="272"/>
      <c r="I46" s="274"/>
    </row>
    <row r="47" spans="2:9" ht="16.5" customHeight="1" thickBot="1">
      <c r="C47" s="242"/>
      <c r="D47" s="242"/>
      <c r="E47" s="336"/>
      <c r="F47" s="336"/>
      <c r="G47" s="272"/>
      <c r="H47" s="336"/>
    </row>
    <row r="48" spans="2:9" ht="16.5" customHeight="1" thickBot="1">
      <c r="B48" s="330" t="s">
        <v>238</v>
      </c>
      <c r="C48" s="470">
        <v>0.82887722735749025</v>
      </c>
      <c r="D48" s="471"/>
      <c r="E48" s="472">
        <v>0.82880658982373023</v>
      </c>
      <c r="F48" s="336"/>
      <c r="G48" s="336"/>
      <c r="H48" s="336"/>
    </row>
    <row r="49" spans="2:5" ht="16.5" customHeight="1">
      <c r="B49" s="330"/>
      <c r="C49" s="466"/>
      <c r="D49" s="466"/>
      <c r="E49" s="466"/>
    </row>
    <row r="50" spans="2:5" ht="57.95" customHeight="1">
      <c r="B50" s="544" t="s">
        <v>387</v>
      </c>
      <c r="C50" s="525"/>
      <c r="D50" s="525"/>
      <c r="E50" s="525"/>
    </row>
    <row r="51" spans="2:5" ht="15.75"/>
    <row r="52" spans="2:5" ht="12" customHeight="1" thickBot="1">
      <c r="B52" s="504" t="s">
        <v>380</v>
      </c>
      <c r="C52" s="465"/>
      <c r="D52" s="465"/>
      <c r="E52" s="465"/>
    </row>
    <row r="53" spans="2:5" ht="16.5" customHeight="1" thickBot="1">
      <c r="B53" s="9" t="s">
        <v>8</v>
      </c>
      <c r="C53" s="377" t="s">
        <v>272</v>
      </c>
      <c r="D53" s="123"/>
      <c r="E53" s="122" t="s">
        <v>335</v>
      </c>
    </row>
    <row r="54" spans="2:5" ht="5.0999999999999996" customHeight="1">
      <c r="C54" s="273"/>
    </row>
    <row r="55" spans="2:5" ht="16.5" customHeight="1">
      <c r="B55" s="242" t="s">
        <v>239</v>
      </c>
      <c r="C55" s="231">
        <v>14045.41</v>
      </c>
      <c r="D55" s="231"/>
      <c r="E55" s="231">
        <v>14248.829</v>
      </c>
    </row>
    <row r="56" spans="2:5" ht="16.5" customHeight="1">
      <c r="B56" s="242" t="s">
        <v>240</v>
      </c>
      <c r="C56" s="231">
        <v>3838.1779999999999</v>
      </c>
      <c r="D56" s="231"/>
      <c r="E56" s="231">
        <v>4405.5050000000001</v>
      </c>
    </row>
    <row r="57" spans="2:5" ht="16.5" customHeight="1">
      <c r="B57" s="242" t="s">
        <v>241</v>
      </c>
      <c r="C57" s="231">
        <v>3085.49</v>
      </c>
      <c r="D57" s="231"/>
      <c r="E57" s="231">
        <v>2934.5120000000002</v>
      </c>
    </row>
    <row r="58" spans="2:5" ht="5.0999999999999996" customHeight="1" thickBot="1">
      <c r="C58" s="336"/>
      <c r="D58" s="273"/>
      <c r="E58" s="507"/>
    </row>
    <row r="59" spans="2:5" ht="16.5" customHeight="1" thickBot="1">
      <c r="B59" s="330" t="s">
        <v>242</v>
      </c>
      <c r="C59" s="267">
        <v>20969.078000000001</v>
      </c>
      <c r="D59" s="268"/>
      <c r="E59" s="324">
        <v>21588.845999999998</v>
      </c>
    </row>
    <row r="60" spans="2:5" ht="16.5" customHeight="1">
      <c r="B60" s="330"/>
      <c r="C60" s="479"/>
      <c r="D60" s="442"/>
      <c r="E60" s="442"/>
    </row>
    <row r="61" spans="2:5" ht="12" customHeight="1" thickBot="1">
      <c r="B61" s="504" t="s">
        <v>380</v>
      </c>
      <c r="C61" s="465"/>
      <c r="D61" s="465"/>
      <c r="E61" s="465"/>
    </row>
    <row r="62" spans="2:5" ht="16.5" customHeight="1" thickBot="1">
      <c r="B62" s="315" t="s">
        <v>8</v>
      </c>
      <c r="C62" s="377" t="s">
        <v>272</v>
      </c>
      <c r="D62" s="123"/>
      <c r="E62" s="122" t="s">
        <v>335</v>
      </c>
    </row>
    <row r="63" spans="2:5" ht="5.0999999999999996" customHeight="1"/>
    <row r="64" spans="2:5" ht="16.5" customHeight="1">
      <c r="B64" s="242" t="s">
        <v>242</v>
      </c>
      <c r="C64" s="231">
        <v>20969.078000000001</v>
      </c>
      <c r="D64" s="231"/>
      <c r="E64" s="231">
        <v>21588.845999999998</v>
      </c>
    </row>
    <row r="65" spans="2:7" ht="16.5" customHeight="1">
      <c r="B65" s="242" t="s">
        <v>105</v>
      </c>
      <c r="C65" s="231">
        <v>-1038.1790000000001</v>
      </c>
      <c r="D65" s="231"/>
      <c r="E65" s="231">
        <v>-1064.0260000000001</v>
      </c>
    </row>
    <row r="66" spans="2:7" ht="16.5" customHeight="1">
      <c r="B66" s="242" t="s">
        <v>288</v>
      </c>
      <c r="C66" s="231">
        <v>-93.242000000000004</v>
      </c>
      <c r="D66" s="231"/>
      <c r="E66" s="231">
        <v>-115.56399999999999</v>
      </c>
    </row>
    <row r="67" spans="2:7" ht="5.0999999999999996" customHeight="1" thickBot="1">
      <c r="C67" s="231"/>
      <c r="D67" s="326"/>
      <c r="E67" s="231"/>
    </row>
    <row r="68" spans="2:7" ht="16.5" customHeight="1" thickBot="1">
      <c r="B68" s="330" t="s">
        <v>248</v>
      </c>
      <c r="C68" s="267">
        <v>19837.656999999999</v>
      </c>
      <c r="D68" s="268">
        <v>0</v>
      </c>
      <c r="E68" s="324">
        <v>20409.255999999998</v>
      </c>
    </row>
    <row r="69" spans="2:7" ht="16.5" customHeight="1">
      <c r="C69" s="273"/>
      <c r="D69" s="273"/>
      <c r="E69" s="333"/>
    </row>
    <row r="70" spans="2:7" ht="63.95" customHeight="1">
      <c r="B70" s="525" t="s">
        <v>277</v>
      </c>
      <c r="C70" s="525"/>
      <c r="D70" s="525"/>
      <c r="E70" s="525"/>
      <c r="G70" s="336"/>
    </row>
    <row r="71" spans="2:7" ht="16.5" customHeight="1">
      <c r="B71" s="330"/>
      <c r="C71" s="442"/>
      <c r="D71" s="442"/>
      <c r="E71" s="442"/>
    </row>
    <row r="72" spans="2:7" ht="12.6" customHeight="1" thickBot="1">
      <c r="B72" s="504" t="s">
        <v>380</v>
      </c>
      <c r="C72" s="465"/>
      <c r="D72" s="465"/>
      <c r="E72" s="465"/>
    </row>
    <row r="73" spans="2:7" ht="16.5" customHeight="1" thickBot="1">
      <c r="B73" s="315" t="s">
        <v>8</v>
      </c>
      <c r="C73" s="377" t="s">
        <v>333</v>
      </c>
      <c r="D73" s="123"/>
      <c r="E73" s="122" t="s">
        <v>335</v>
      </c>
    </row>
    <row r="74" spans="2:7" ht="5.0999999999999996" customHeight="1">
      <c r="C74" s="480"/>
      <c r="D74" s="480"/>
    </row>
    <row r="75" spans="2:7" ht="16.5" customHeight="1">
      <c r="B75" s="242" t="s">
        <v>289</v>
      </c>
      <c r="C75" s="230">
        <v>19.768000000000001</v>
      </c>
      <c r="D75" s="230"/>
      <c r="E75" s="230">
        <v>39.677999999999997</v>
      </c>
    </row>
    <row r="76" spans="2:7" ht="16.5" customHeight="1">
      <c r="B76" s="242" t="s">
        <v>290</v>
      </c>
      <c r="C76" s="230">
        <v>-538.01800000000003</v>
      </c>
      <c r="D76" s="230"/>
      <c r="E76" s="230">
        <v>-638.73199999999997</v>
      </c>
    </row>
    <row r="77" spans="2:7" ht="16.5" customHeight="1">
      <c r="B77" s="242" t="s">
        <v>325</v>
      </c>
      <c r="C77" s="230">
        <v>124.614</v>
      </c>
      <c r="D77" s="230"/>
      <c r="E77" s="230">
        <v>157.15899999999999</v>
      </c>
    </row>
    <row r="78" spans="2:7" ht="16.5" customHeight="1">
      <c r="B78" s="242" t="s">
        <v>326</v>
      </c>
      <c r="C78" s="230">
        <v>50.564</v>
      </c>
      <c r="D78" s="230"/>
      <c r="E78" s="230">
        <v>72.620999999999995</v>
      </c>
    </row>
    <row r="79" spans="2:7" ht="16.5" customHeight="1">
      <c r="B79" s="242" t="s">
        <v>327</v>
      </c>
      <c r="C79" s="230">
        <v>-130.15</v>
      </c>
      <c r="D79" s="230"/>
      <c r="E79" s="230">
        <v>-154.78</v>
      </c>
    </row>
    <row r="80" spans="2:7" ht="5.65" customHeight="1" thickBot="1">
      <c r="C80" s="230"/>
      <c r="D80" s="230"/>
      <c r="E80" s="230"/>
    </row>
    <row r="81" spans="2:7" ht="16.5" customHeight="1" thickBot="1">
      <c r="B81" s="330" t="s">
        <v>291</v>
      </c>
      <c r="C81" s="508">
        <v>-473.22199999999998</v>
      </c>
      <c r="D81" s="323"/>
      <c r="E81" s="334">
        <v>-524.05399999999997</v>
      </c>
    </row>
    <row r="82" spans="2:7" ht="12.75" customHeight="1">
      <c r="C82" s="273"/>
      <c r="D82" s="273"/>
      <c r="E82" s="333"/>
    </row>
    <row r="83" spans="2:7" ht="84.6" customHeight="1">
      <c r="B83" s="548" t="s">
        <v>389</v>
      </c>
      <c r="C83" s="548"/>
      <c r="D83" s="548"/>
      <c r="E83" s="548"/>
      <c r="G83" s="336"/>
    </row>
    <row r="84" spans="2:7" ht="26.45" customHeight="1">
      <c r="B84" s="548" t="s">
        <v>388</v>
      </c>
      <c r="C84" s="548"/>
      <c r="D84" s="548"/>
      <c r="E84" s="548"/>
    </row>
    <row r="85" spans="2:7" ht="15.95" customHeight="1">
      <c r="B85" s="506"/>
      <c r="C85" s="506"/>
      <c r="D85" s="506"/>
      <c r="E85" s="506"/>
    </row>
    <row r="86" spans="2:7" ht="12.75" customHeight="1" thickBot="1">
      <c r="B86" s="504" t="s">
        <v>380</v>
      </c>
      <c r="C86" s="465"/>
      <c r="D86" s="465"/>
      <c r="E86" s="465"/>
    </row>
    <row r="87" spans="2:7" ht="16.5" customHeight="1" thickBot="1">
      <c r="B87" s="315" t="s">
        <v>8</v>
      </c>
      <c r="C87" s="377" t="s">
        <v>272</v>
      </c>
      <c r="D87" s="123"/>
      <c r="E87" s="122" t="s">
        <v>335</v>
      </c>
    </row>
    <row r="88" spans="2:7" ht="5.0999999999999996" customHeight="1"/>
    <row r="89" spans="2:7" ht="16.5" customHeight="1">
      <c r="B89" s="242" t="s">
        <v>292</v>
      </c>
      <c r="C89" s="230">
        <v>3344.826</v>
      </c>
      <c r="D89" s="281"/>
      <c r="E89" s="281">
        <v>3383.26</v>
      </c>
    </row>
    <row r="90" spans="2:7" ht="16.5" customHeight="1">
      <c r="B90" s="242" t="s">
        <v>293</v>
      </c>
      <c r="C90" s="230">
        <v>1038.1790000000001</v>
      </c>
      <c r="D90" s="281"/>
      <c r="E90" s="281">
        <v>1064.0260000000001</v>
      </c>
    </row>
    <row r="91" spans="2:7" ht="16.5" customHeight="1">
      <c r="B91" s="242" t="s">
        <v>288</v>
      </c>
      <c r="C91" s="230">
        <v>93.242000000000004</v>
      </c>
      <c r="D91" s="281"/>
      <c r="E91" s="281">
        <v>115.56399999999999</v>
      </c>
    </row>
    <row r="92" spans="2:7" ht="5.65" customHeight="1" thickBot="1">
      <c r="C92" s="273"/>
      <c r="D92" s="445"/>
      <c r="E92" s="272"/>
    </row>
    <row r="93" spans="2:7" ht="16.5" customHeight="1" thickBot="1">
      <c r="B93" s="330" t="s">
        <v>294</v>
      </c>
      <c r="C93" s="267">
        <v>4476.2470000000003</v>
      </c>
      <c r="D93" s="446"/>
      <c r="E93" s="324">
        <v>4562.8500000000004</v>
      </c>
    </row>
    <row r="94" spans="2:7" ht="16.5" customHeight="1">
      <c r="B94" s="330"/>
      <c r="C94" s="442"/>
      <c r="D94" s="442"/>
      <c r="E94" s="442"/>
    </row>
    <row r="95" spans="2:7" ht="16.5" customHeight="1" thickBot="1">
      <c r="B95" s="504" t="s">
        <v>380</v>
      </c>
      <c r="C95" s="465"/>
      <c r="D95" s="465"/>
      <c r="E95" s="465"/>
    </row>
    <row r="96" spans="2:7" ht="16.5" customHeight="1" thickBot="1">
      <c r="B96" s="9" t="s">
        <v>8</v>
      </c>
      <c r="C96" s="377" t="s">
        <v>333</v>
      </c>
      <c r="D96" s="123"/>
      <c r="E96" s="122" t="s">
        <v>335</v>
      </c>
    </row>
    <row r="97" spans="2:7" ht="5.25" customHeight="1"/>
    <row r="98" spans="2:7" ht="16.5" customHeight="1">
      <c r="B98" s="242" t="s">
        <v>243</v>
      </c>
      <c r="C98" s="509">
        <v>57.465000000000003</v>
      </c>
      <c r="D98" s="231"/>
      <c r="E98" s="509">
        <v>82.96</v>
      </c>
      <c r="F98" s="274"/>
      <c r="G98" s="274"/>
    </row>
    <row r="99" spans="2:7" ht="16.5" customHeight="1">
      <c r="B99" s="242" t="s">
        <v>244</v>
      </c>
      <c r="C99" s="509">
        <v>179.90600000000001</v>
      </c>
      <c r="D99" s="231"/>
      <c r="E99" s="509">
        <v>304.00299999999999</v>
      </c>
      <c r="F99" s="274"/>
      <c r="G99" s="274"/>
    </row>
    <row r="100" spans="2:7" ht="16.5" customHeight="1">
      <c r="B100" s="242" t="s">
        <v>286</v>
      </c>
      <c r="C100" s="509">
        <v>1560.971</v>
      </c>
      <c r="D100" s="231"/>
      <c r="E100" s="509">
        <v>431.13299999999998</v>
      </c>
      <c r="F100" s="274"/>
      <c r="G100" s="274"/>
    </row>
    <row r="101" spans="2:7" ht="16.5" customHeight="1">
      <c r="B101" s="443" t="s">
        <v>244</v>
      </c>
      <c r="C101" s="509">
        <v>1560.971</v>
      </c>
      <c r="D101" s="231"/>
      <c r="E101" s="509">
        <v>1062.5640000000001</v>
      </c>
      <c r="G101" s="274"/>
    </row>
    <row r="102" spans="2:7" ht="16.5" customHeight="1">
      <c r="B102" s="443" t="s">
        <v>284</v>
      </c>
      <c r="C102" s="509">
        <v>0</v>
      </c>
      <c r="D102" s="231"/>
      <c r="E102" s="230">
        <v>-631.43100000000004</v>
      </c>
    </row>
    <row r="103" spans="2:7" ht="16.5" customHeight="1">
      <c r="B103" s="242" t="s">
        <v>246</v>
      </c>
      <c r="C103" s="509">
        <v>1286.2429999999999</v>
      </c>
      <c r="D103" s="231"/>
      <c r="E103" s="509">
        <v>656.327</v>
      </c>
      <c r="F103" s="274"/>
      <c r="G103" s="274"/>
    </row>
    <row r="104" spans="2:7" ht="5.25" customHeight="1" thickBot="1">
      <c r="C104" s="231"/>
      <c r="D104" s="326"/>
      <c r="E104" s="229"/>
    </row>
    <row r="105" spans="2:7" ht="16.5" customHeight="1" thickBot="1">
      <c r="B105" s="330" t="s">
        <v>287</v>
      </c>
      <c r="C105" s="267">
        <v>3084.585</v>
      </c>
      <c r="D105" s="268"/>
      <c r="E105" s="324">
        <v>1474.424</v>
      </c>
    </row>
    <row r="106" spans="2:7" ht="16.5" customHeight="1"/>
    <row r="107" spans="2:7" ht="92.1" customHeight="1">
      <c r="B107" s="545" t="s">
        <v>390</v>
      </c>
      <c r="C107" s="545"/>
      <c r="D107" s="545"/>
      <c r="E107" s="545"/>
      <c r="F107" s="336"/>
      <c r="G107" s="336"/>
    </row>
    <row r="108" spans="2:7" ht="50.1" customHeight="1">
      <c r="B108" s="546" t="s">
        <v>296</v>
      </c>
      <c r="C108" s="547"/>
      <c r="D108" s="547"/>
      <c r="E108" s="547"/>
      <c r="F108" s="425"/>
      <c r="G108" s="444"/>
    </row>
    <row r="109" spans="2:7" ht="16.5" customHeight="1" thickBot="1">
      <c r="B109" s="504" t="s">
        <v>380</v>
      </c>
      <c r="C109" s="465"/>
      <c r="D109" s="465"/>
      <c r="E109" s="465"/>
    </row>
    <row r="110" spans="2:7" ht="16.5" customHeight="1" thickBot="1">
      <c r="B110" s="9" t="s">
        <v>8</v>
      </c>
      <c r="C110" s="377" t="s">
        <v>333</v>
      </c>
      <c r="D110" s="123"/>
      <c r="E110" s="122" t="s">
        <v>335</v>
      </c>
    </row>
    <row r="111" spans="2:7" ht="5.0999999999999996" customHeight="1"/>
    <row r="112" spans="2:7" ht="16.5" customHeight="1">
      <c r="B112" s="242" t="s">
        <v>46</v>
      </c>
      <c r="C112" s="230">
        <v>966.50900000000001</v>
      </c>
      <c r="D112" s="231"/>
      <c r="E112" s="231">
        <v>1170.7809999999999</v>
      </c>
    </row>
    <row r="113" spans="2:10" ht="16.5" customHeight="1">
      <c r="B113" s="242" t="s">
        <v>244</v>
      </c>
      <c r="C113" s="230">
        <v>-179.90600000000001</v>
      </c>
      <c r="D113" s="231"/>
      <c r="E113" s="231">
        <v>-304.00299999999999</v>
      </c>
    </row>
    <row r="114" spans="2:10" ht="16.5" customHeight="1">
      <c r="B114" s="242" t="s">
        <v>286</v>
      </c>
      <c r="C114" s="230">
        <v>-1560.971</v>
      </c>
      <c r="D114" s="231"/>
      <c r="E114" s="231">
        <v>-431.13299999999998</v>
      </c>
    </row>
    <row r="115" spans="2:10" ht="5.0999999999999996" customHeight="1" thickBot="1">
      <c r="C115" s="231"/>
      <c r="D115" s="326"/>
      <c r="E115" s="231"/>
      <c r="F115" s="336"/>
      <c r="G115" s="336"/>
      <c r="H115" s="336"/>
      <c r="I115" s="336"/>
      <c r="J115" s="336"/>
    </row>
    <row r="116" spans="2:10" ht="16.5" customHeight="1" thickBot="1">
      <c r="B116" s="330" t="s">
        <v>279</v>
      </c>
      <c r="C116" s="267">
        <v>-774.36799999999994</v>
      </c>
      <c r="D116" s="268"/>
      <c r="E116" s="324">
        <v>435.64500000000004</v>
      </c>
      <c r="F116" s="336"/>
      <c r="G116" s="336"/>
      <c r="H116" s="336"/>
      <c r="I116" s="336"/>
      <c r="J116" s="336"/>
    </row>
    <row r="117" spans="2:10" ht="16.5" customHeight="1">
      <c r="B117" s="330"/>
      <c r="C117" s="442"/>
      <c r="D117" s="442"/>
      <c r="E117" s="442"/>
      <c r="F117" s="336"/>
      <c r="G117" s="336"/>
      <c r="H117" s="336"/>
      <c r="I117" s="336"/>
      <c r="J117" s="336"/>
    </row>
    <row r="118" spans="2:10" ht="12.75" customHeight="1">
      <c r="B118" s="335" t="s">
        <v>247</v>
      </c>
      <c r="C118" s="242"/>
      <c r="D118" s="242"/>
      <c r="E118" s="336"/>
      <c r="F118" s="336"/>
      <c r="G118" s="336"/>
      <c r="H118" s="336"/>
      <c r="I118" s="336"/>
      <c r="J118" s="336"/>
    </row>
    <row r="119" spans="2:10" ht="12.75" customHeight="1">
      <c r="B119" s="335"/>
      <c r="C119" s="242"/>
      <c r="D119" s="242"/>
      <c r="E119" s="336"/>
      <c r="F119" s="336"/>
      <c r="G119" s="336"/>
      <c r="H119" s="336"/>
      <c r="I119" s="336"/>
      <c r="J119" s="336"/>
    </row>
    <row r="120" spans="2:10" ht="12.75" customHeight="1">
      <c r="C120" s="242"/>
      <c r="D120" s="242"/>
      <c r="E120" s="336"/>
      <c r="F120" s="336"/>
      <c r="G120" s="336"/>
      <c r="H120" s="336"/>
      <c r="I120" s="336"/>
      <c r="J120" s="336"/>
    </row>
    <row r="121" spans="2:10" ht="12.75" customHeight="1">
      <c r="C121" s="242"/>
      <c r="D121" s="242"/>
    </row>
    <row r="122" spans="2:10" ht="16.5" customHeight="1">
      <c r="C122" s="242"/>
      <c r="D122" s="242"/>
    </row>
    <row r="123" spans="2:10" ht="5.0999999999999996" customHeight="1">
      <c r="C123" s="242"/>
      <c r="D123" s="242"/>
    </row>
    <row r="124" spans="2:10" ht="16.5" customHeight="1">
      <c r="C124" s="242"/>
      <c r="D124" s="242"/>
    </row>
    <row r="125" spans="2:10" ht="16.5" customHeight="1">
      <c r="C125" s="242"/>
      <c r="D125" s="242"/>
    </row>
    <row r="126" spans="2:10" ht="16.5" customHeight="1">
      <c r="C126" s="242"/>
      <c r="D126" s="242"/>
    </row>
    <row r="127" spans="2:10" ht="5.25" customHeight="1">
      <c r="C127" s="242"/>
      <c r="D127" s="242"/>
    </row>
    <row r="128" spans="2:10" ht="16.5" customHeight="1">
      <c r="C128" s="242"/>
      <c r="D128" s="242"/>
      <c r="F128" s="274"/>
    </row>
    <row r="129" s="242" customFormat="1" ht="12.75" customHeight="1"/>
    <row r="130" s="242" customFormat="1" ht="59.65" customHeight="1"/>
  </sheetData>
  <sheetProtection selectLockedCells="1"/>
  <mergeCells count="13">
    <mergeCell ref="B33:E33"/>
    <mergeCell ref="B34:E34"/>
    <mergeCell ref="B50:E50"/>
    <mergeCell ref="B107:E107"/>
    <mergeCell ref="B108:E108"/>
    <mergeCell ref="B70:E70"/>
    <mergeCell ref="B83:E83"/>
    <mergeCell ref="B84:E84"/>
    <mergeCell ref="C4:D4"/>
    <mergeCell ref="B29:E29"/>
    <mergeCell ref="B30:E30"/>
    <mergeCell ref="B31:E31"/>
    <mergeCell ref="B32:E32"/>
  </mergeCells>
  <pageMargins left="0.19685039370078741" right="0.23622047244094491" top="0.27559055118110237" bottom="0.19685039370078741" header="0.27559055118110237" footer="0.19685039370078741"/>
  <pageSetup paperSize="9" scale="38"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6:M51"/>
  <sheetViews>
    <sheetView showGridLines="0" zoomScale="70" zoomScaleNormal="70" workbookViewId="0"/>
  </sheetViews>
  <sheetFormatPr baseColWidth="10" defaultColWidth="11.42578125" defaultRowHeight="12.75"/>
  <cols>
    <col min="1" max="1" width="2.7109375" style="338" customWidth="1"/>
    <col min="2" max="2" width="144" style="338" customWidth="1"/>
    <col min="3" max="16384" width="11.42578125" style="338"/>
  </cols>
  <sheetData>
    <row r="6" spans="2:13" ht="21">
      <c r="B6" s="337" t="s">
        <v>10</v>
      </c>
    </row>
    <row r="8" spans="2:13" ht="39.950000000000003" customHeight="1">
      <c r="B8" s="339" t="s">
        <v>249</v>
      </c>
      <c r="C8" s="340"/>
      <c r="D8" s="340"/>
      <c r="E8" s="340"/>
      <c r="F8" s="340"/>
      <c r="G8" s="340"/>
      <c r="H8" s="340"/>
      <c r="I8" s="340"/>
      <c r="J8" s="340"/>
      <c r="K8" s="340"/>
      <c r="L8" s="340"/>
      <c r="M8" s="340"/>
    </row>
    <row r="9" spans="2:13" ht="54.95" customHeight="1">
      <c r="B9" s="339" t="s">
        <v>250</v>
      </c>
      <c r="C9" s="340"/>
      <c r="D9" s="340"/>
      <c r="E9" s="340"/>
      <c r="F9" s="340"/>
      <c r="G9" s="340"/>
      <c r="H9" s="340"/>
      <c r="I9" s="340"/>
      <c r="J9" s="340"/>
      <c r="K9" s="340"/>
      <c r="L9" s="340"/>
      <c r="M9" s="340"/>
    </row>
    <row r="10" spans="2:13" ht="15" customHeight="1">
      <c r="B10" s="341" t="s">
        <v>358</v>
      </c>
      <c r="C10" s="340"/>
      <c r="D10" s="340"/>
      <c r="E10" s="340"/>
      <c r="F10" s="340"/>
      <c r="G10" s="340"/>
      <c r="H10" s="340"/>
      <c r="I10" s="340"/>
      <c r="J10" s="340"/>
      <c r="K10" s="340"/>
      <c r="L10" s="340"/>
      <c r="M10" s="340"/>
    </row>
    <row r="12" spans="2:13" ht="21">
      <c r="B12" s="337" t="s">
        <v>238</v>
      </c>
    </row>
    <row r="14" spans="2:13" ht="54.95" customHeight="1">
      <c r="B14" s="342" t="s">
        <v>323</v>
      </c>
    </row>
    <row r="15" spans="2:13">
      <c r="B15" s="342"/>
    </row>
    <row r="16" spans="2:13" ht="21">
      <c r="B16" s="337" t="s">
        <v>103</v>
      </c>
    </row>
    <row r="17" spans="2:2">
      <c r="B17" s="342"/>
    </row>
    <row r="18" spans="2:2" ht="39.950000000000003" customHeight="1">
      <c r="B18" s="342" t="s">
        <v>251</v>
      </c>
    </row>
    <row r="19" spans="2:2">
      <c r="B19" s="342"/>
    </row>
    <row r="20" spans="2:2" ht="21">
      <c r="B20" s="337" t="s">
        <v>252</v>
      </c>
    </row>
    <row r="21" spans="2:2">
      <c r="B21" s="343"/>
    </row>
    <row r="22" spans="2:2" ht="39.950000000000003" customHeight="1">
      <c r="B22" s="342" t="s">
        <v>277</v>
      </c>
    </row>
    <row r="24" spans="2:2" ht="21">
      <c r="B24" s="337" t="s">
        <v>320</v>
      </c>
    </row>
    <row r="26" spans="2:2" ht="30" customHeight="1">
      <c r="B26" s="342" t="s">
        <v>321</v>
      </c>
    </row>
    <row r="28" spans="2:2" ht="21">
      <c r="B28" s="337" t="s">
        <v>322</v>
      </c>
    </row>
    <row r="30" spans="2:2" ht="15" customHeight="1">
      <c r="B30" s="342" t="s">
        <v>324</v>
      </c>
    </row>
    <row r="32" spans="2:2" ht="21">
      <c r="B32" s="337" t="s">
        <v>253</v>
      </c>
    </row>
    <row r="34" spans="2:2" ht="39.950000000000003" customHeight="1">
      <c r="B34" s="342" t="s">
        <v>254</v>
      </c>
    </row>
    <row r="35" spans="2:2" ht="15" customHeight="1">
      <c r="B35" s="342" t="s">
        <v>255</v>
      </c>
    </row>
    <row r="36" spans="2:2">
      <c r="B36" s="344" t="s">
        <v>243</v>
      </c>
    </row>
    <row r="37" spans="2:2" ht="105" customHeight="1">
      <c r="B37" s="374" t="s">
        <v>278</v>
      </c>
    </row>
    <row r="38" spans="2:2">
      <c r="B38" s="344" t="s">
        <v>244</v>
      </c>
    </row>
    <row r="39" spans="2:2" ht="39.950000000000003" customHeight="1">
      <c r="B39" s="342" t="s">
        <v>256</v>
      </c>
    </row>
    <row r="40" spans="2:2">
      <c r="B40" s="344" t="s">
        <v>245</v>
      </c>
    </row>
    <row r="41" spans="2:2" ht="39.950000000000003" customHeight="1">
      <c r="B41" s="342" t="s">
        <v>295</v>
      </c>
    </row>
    <row r="42" spans="2:2">
      <c r="B42" s="344" t="s">
        <v>246</v>
      </c>
    </row>
    <row r="43" spans="2:2" ht="30" customHeight="1">
      <c r="B43" s="342" t="s">
        <v>257</v>
      </c>
    </row>
    <row r="45" spans="2:2" ht="21">
      <c r="B45" s="337" t="s">
        <v>258</v>
      </c>
    </row>
    <row r="47" spans="2:2" ht="30" customHeight="1">
      <c r="B47" s="342" t="s">
        <v>259</v>
      </c>
    </row>
    <row r="49" spans="2:2" ht="21">
      <c r="B49" s="337" t="s">
        <v>279</v>
      </c>
    </row>
    <row r="51" spans="2:2" ht="30" customHeight="1">
      <c r="B51" s="342" t="s">
        <v>280</v>
      </c>
    </row>
  </sheetData>
  <pageMargins left="0.70866141732283472" right="0.70866141732283472" top="0.74803149606299213" bottom="0.74803149606299213" header="0.31496062992125984" footer="0.31496062992125984"/>
  <pageSetup paperSize="9" scale="6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7"/>
  <sheetViews>
    <sheetView showGridLines="0" zoomScale="70" zoomScaleNormal="70" workbookViewId="0"/>
  </sheetViews>
  <sheetFormatPr baseColWidth="10" defaultColWidth="10.7109375" defaultRowHeight="12.75"/>
  <cols>
    <col min="1" max="1" width="6.42578125" customWidth="1"/>
    <col min="2" max="2" width="144" customWidth="1"/>
  </cols>
  <sheetData>
    <row r="6" spans="2:13" ht="21">
      <c r="B6" s="8" t="s">
        <v>199</v>
      </c>
    </row>
    <row r="8" spans="2:13" ht="195" customHeight="1">
      <c r="B8" s="283" t="s">
        <v>190</v>
      </c>
      <c r="C8" s="284"/>
      <c r="D8" s="284"/>
      <c r="E8" s="284"/>
      <c r="F8" s="284"/>
      <c r="G8" s="284"/>
      <c r="H8" s="284"/>
      <c r="I8" s="284"/>
      <c r="J8" s="284"/>
      <c r="K8" s="284"/>
      <c r="L8" s="284"/>
      <c r="M8" s="284"/>
    </row>
    <row r="9" spans="2:13" ht="95.1" customHeight="1">
      <c r="B9" s="283" t="s">
        <v>191</v>
      </c>
      <c r="C9" s="284"/>
      <c r="D9" s="284"/>
      <c r="E9" s="284"/>
      <c r="F9" s="284"/>
      <c r="G9" s="284"/>
      <c r="H9" s="284"/>
      <c r="I9" s="284"/>
      <c r="J9" s="284"/>
      <c r="K9" s="284"/>
      <c r="L9" s="284"/>
      <c r="M9" s="284"/>
    </row>
    <row r="10" spans="2:13" ht="39.950000000000003" customHeight="1">
      <c r="B10" s="283" t="s">
        <v>192</v>
      </c>
      <c r="C10" s="284"/>
      <c r="D10" s="284"/>
      <c r="E10" s="284"/>
      <c r="F10" s="284"/>
      <c r="G10" s="284"/>
      <c r="H10" s="284"/>
      <c r="I10" s="284"/>
      <c r="J10" s="284"/>
      <c r="K10" s="284"/>
      <c r="L10" s="284"/>
      <c r="M10" s="284"/>
    </row>
    <row r="11" spans="2:13" ht="30" customHeight="1">
      <c r="B11" s="283" t="s">
        <v>193</v>
      </c>
      <c r="C11" s="284"/>
      <c r="D11" s="284"/>
      <c r="E11" s="284"/>
      <c r="F11" s="284"/>
      <c r="G11" s="284"/>
      <c r="H11" s="284"/>
      <c r="I11" s="284"/>
      <c r="J11" s="284"/>
      <c r="K11" s="284"/>
      <c r="L11" s="284"/>
      <c r="M11" s="284"/>
    </row>
    <row r="12" spans="2:13" ht="95.1" customHeight="1">
      <c r="B12" s="283" t="s">
        <v>194</v>
      </c>
      <c r="C12" s="284"/>
      <c r="D12" s="284"/>
      <c r="E12" s="284"/>
      <c r="F12" s="284"/>
      <c r="G12" s="284"/>
      <c r="H12" s="284"/>
      <c r="I12" s="284"/>
      <c r="J12" s="284"/>
      <c r="K12" s="284"/>
      <c r="L12" s="284"/>
      <c r="M12" s="284"/>
    </row>
    <row r="13" spans="2:13" ht="15" customHeight="1">
      <c r="B13" s="283" t="s">
        <v>195</v>
      </c>
      <c r="C13" s="284"/>
      <c r="D13" s="284"/>
      <c r="E13" s="284"/>
      <c r="F13" s="284"/>
      <c r="G13" s="284"/>
      <c r="H13" s="284"/>
      <c r="I13" s="284"/>
      <c r="J13" s="284"/>
      <c r="K13" s="284"/>
      <c r="L13" s="284"/>
      <c r="M13" s="284"/>
    </row>
    <row r="15" spans="2:13" ht="21">
      <c r="B15" s="8" t="s">
        <v>198</v>
      </c>
    </row>
    <row r="17" spans="2:2" ht="65.099999999999994" customHeight="1">
      <c r="B17" s="282" t="s">
        <v>196</v>
      </c>
    </row>
    <row r="18" spans="2:2" ht="54.95" customHeight="1">
      <c r="B18" s="282" t="s">
        <v>197</v>
      </c>
    </row>
    <row r="19" spans="2:2" ht="45" customHeight="1">
      <c r="B19" s="375" t="s">
        <v>396</v>
      </c>
    </row>
    <row r="21" spans="2:2" ht="21">
      <c r="B21" s="8" t="s">
        <v>357</v>
      </c>
    </row>
    <row r="23" spans="2:2">
      <c r="B23" s="282" t="s">
        <v>397</v>
      </c>
    </row>
    <row r="24" spans="2:2">
      <c r="B24" s="376" t="s">
        <v>281</v>
      </c>
    </row>
    <row r="26" spans="2:2">
      <c r="B26" s="282" t="s">
        <v>398</v>
      </c>
    </row>
    <row r="27" spans="2:2">
      <c r="B27" s="376" t="s">
        <v>281</v>
      </c>
    </row>
  </sheetData>
  <hyperlinks>
    <hyperlink ref="B24" r:id="rId1" location="shareholders-investors-financial-reports" xr:uid="{80175B37-B8C5-48D2-81AF-AA46E5B6996C}"/>
    <hyperlink ref="B27" r:id="rId2" location="shareholders-investors-financial-reports" xr:uid="{C893FF8C-FBBB-49B3-A528-B68E518B1499}"/>
  </hyperlinks>
  <pageMargins left="0.70866141732283472" right="0.70866141732283472" top="0.74803149606299213" bottom="0.74803149606299213" header="0.31496062992125984" footer="0.31496062992125984"/>
  <pageSetup paperSize="9" scale="5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baseColWidth="10" defaultColWidth="11.42578125" defaultRowHeight="12.75"/>
  <sheetData>
    <row r="1" spans="22:22">
      <c r="V1" s="1" t="s">
        <v>2</v>
      </c>
    </row>
  </sheetData>
  <phoneticPr fontId="16" type="noConversion"/>
  <pageMargins left="0.75" right="0.75" top="1" bottom="1" header="0" footer="0"/>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279"/>
  <sheetViews>
    <sheetView showGridLines="0" zoomScale="70" zoomScaleNormal="70" zoomScaleSheetLayoutView="70" workbookViewId="0"/>
  </sheetViews>
  <sheetFormatPr baseColWidth="10" defaultColWidth="11.42578125" defaultRowHeight="0" customHeight="1" zeroHeight="1"/>
  <cols>
    <col min="1" max="1" width="2.7109375" style="127" customWidth="1"/>
    <col min="2" max="2" width="56.7109375" style="127" bestFit="1" customWidth="1"/>
    <col min="3" max="3" width="2.7109375" style="146" customWidth="1"/>
    <col min="4" max="4" width="21" style="127" customWidth="1"/>
    <col min="5" max="5" width="2.7109375" style="127" customWidth="1"/>
    <col min="6" max="6" width="21" style="127" customWidth="1"/>
    <col min="7" max="7" width="3" style="127" customWidth="1"/>
    <col min="8" max="8" width="21" style="127" customWidth="1"/>
    <col min="9" max="9" width="3" style="127" customWidth="1"/>
    <col min="10" max="10" width="21" style="127" customWidth="1"/>
    <col min="11" max="11" width="3" style="127" customWidth="1"/>
    <col min="12" max="12" width="21" style="127" customWidth="1"/>
    <col min="13" max="16384" width="11.42578125" style="127"/>
  </cols>
  <sheetData>
    <row r="1" spans="1:12" ht="16.5" customHeight="1">
      <c r="A1" s="128"/>
      <c r="B1" s="128"/>
    </row>
    <row r="2" spans="1:12" ht="16.5" customHeight="1">
      <c r="A2" s="128"/>
      <c r="B2" s="128"/>
    </row>
    <row r="3" spans="1:12" ht="16.5" customHeight="1">
      <c r="A3" s="128"/>
      <c r="B3" s="124"/>
      <c r="C3" s="151"/>
    </row>
    <row r="4" spans="1:12" ht="16.5" customHeight="1">
      <c r="A4" s="128"/>
      <c r="B4" s="124"/>
      <c r="C4" s="151"/>
    </row>
    <row r="5" spans="1:12" ht="16.5" customHeight="1" thickBot="1">
      <c r="A5" s="128"/>
      <c r="B5" s="124"/>
      <c r="C5" s="151"/>
      <c r="D5" s="26"/>
      <c r="E5" s="26"/>
      <c r="F5" s="26"/>
      <c r="G5" s="26"/>
      <c r="H5" s="26"/>
      <c r="I5" s="26"/>
      <c r="J5" s="26"/>
    </row>
    <row r="6" spans="1:12" ht="16.5" customHeight="1" thickBot="1">
      <c r="A6" s="178"/>
      <c r="B6" s="165" t="s">
        <v>1</v>
      </c>
      <c r="C6" s="188"/>
      <c r="D6" s="189" t="s">
        <v>333</v>
      </c>
      <c r="F6" s="189" t="s">
        <v>272</v>
      </c>
      <c r="H6" s="189" t="s">
        <v>271</v>
      </c>
      <c r="J6" s="189" t="s">
        <v>270</v>
      </c>
      <c r="L6" s="189" t="s">
        <v>335</v>
      </c>
    </row>
    <row r="7" spans="1:12" ht="5.25" customHeight="1">
      <c r="A7" s="178"/>
      <c r="B7" s="190"/>
      <c r="C7" s="191"/>
    </row>
    <row r="8" spans="1:12" ht="15.75" customHeight="1">
      <c r="A8" s="178" t="s">
        <v>87</v>
      </c>
      <c r="B8" s="192" t="s">
        <v>22</v>
      </c>
      <c r="C8" s="193"/>
      <c r="D8" s="194">
        <v>104808</v>
      </c>
      <c r="F8" s="194">
        <v>110830</v>
      </c>
      <c r="H8" s="194">
        <v>111931</v>
      </c>
      <c r="J8" s="194">
        <v>112737</v>
      </c>
      <c r="L8" s="194">
        <v>111688</v>
      </c>
    </row>
    <row r="9" spans="1:12" ht="5.25" customHeight="1">
      <c r="A9" s="178"/>
      <c r="B9" s="195"/>
      <c r="C9" s="195"/>
      <c r="D9" s="196"/>
      <c r="F9" s="196"/>
      <c r="H9" s="196"/>
      <c r="J9" s="196"/>
      <c r="L9" s="196"/>
    </row>
    <row r="10" spans="1:12" ht="15.75" customHeight="1">
      <c r="A10" s="178" t="s">
        <v>57</v>
      </c>
      <c r="B10" s="197" t="s">
        <v>23</v>
      </c>
      <c r="C10" s="198"/>
      <c r="D10" s="199">
        <v>10420</v>
      </c>
      <c r="F10" s="199">
        <v>10462</v>
      </c>
      <c r="H10" s="199">
        <v>10455</v>
      </c>
      <c r="J10" s="199">
        <v>10465</v>
      </c>
      <c r="L10" s="199">
        <v>10528</v>
      </c>
    </row>
    <row r="11" spans="1:12" ht="5.25" customHeight="1">
      <c r="A11" s="178"/>
      <c r="B11" s="197"/>
      <c r="C11" s="198"/>
      <c r="D11" s="200"/>
      <c r="F11" s="200"/>
      <c r="H11" s="200"/>
      <c r="J11" s="200"/>
      <c r="L11" s="200"/>
    </row>
    <row r="12" spans="1:12" ht="15.75" customHeight="1">
      <c r="A12" s="178" t="s">
        <v>58</v>
      </c>
      <c r="B12" s="197" t="s">
        <v>24</v>
      </c>
      <c r="C12" s="198"/>
      <c r="D12" s="199">
        <v>20921</v>
      </c>
      <c r="F12" s="199">
        <v>21287</v>
      </c>
      <c r="H12" s="199">
        <v>21576</v>
      </c>
      <c r="J12" s="199">
        <v>21743</v>
      </c>
      <c r="L12" s="199">
        <v>21944</v>
      </c>
    </row>
    <row r="13" spans="1:12" s="146" customFormat="1" ht="5.25" customHeight="1">
      <c r="A13" s="179"/>
      <c r="B13" s="198"/>
      <c r="C13" s="198"/>
      <c r="D13" s="201"/>
      <c r="F13" s="201"/>
      <c r="H13" s="201"/>
      <c r="J13" s="201"/>
      <c r="L13" s="201"/>
    </row>
    <row r="14" spans="1:12" s="146" customFormat="1" ht="15.75" customHeight="1">
      <c r="A14" s="179"/>
      <c r="B14" s="197" t="s">
        <v>179</v>
      </c>
      <c r="C14" s="198"/>
      <c r="D14" s="199">
        <v>24015</v>
      </c>
      <c r="E14" s="127"/>
      <c r="F14" s="199">
        <v>24598</v>
      </c>
      <c r="G14" s="127"/>
      <c r="H14" s="199">
        <v>24908</v>
      </c>
      <c r="I14" s="127"/>
      <c r="J14" s="199">
        <v>25181</v>
      </c>
      <c r="L14" s="199">
        <v>23166</v>
      </c>
    </row>
    <row r="15" spans="1:12" s="146" customFormat="1" ht="5.25" customHeight="1">
      <c r="A15" s="179"/>
      <c r="B15" s="198"/>
      <c r="C15" s="198"/>
      <c r="D15" s="201"/>
      <c r="F15" s="201"/>
      <c r="H15" s="201"/>
      <c r="J15" s="201"/>
      <c r="L15" s="201"/>
    </row>
    <row r="16" spans="1:12" s="146" customFormat="1" ht="15.75" customHeight="1">
      <c r="A16" s="179"/>
      <c r="B16" s="197" t="s">
        <v>42</v>
      </c>
      <c r="C16" s="198"/>
      <c r="D16" s="199">
        <v>49452</v>
      </c>
      <c r="F16" s="199">
        <v>54483</v>
      </c>
      <c r="H16" s="199">
        <v>54992</v>
      </c>
      <c r="J16" s="199">
        <v>55348</v>
      </c>
      <c r="L16" s="199">
        <v>56050</v>
      </c>
    </row>
    <row r="17" spans="1:12" ht="5.25" customHeight="1">
      <c r="A17" s="178"/>
      <c r="B17" s="202"/>
      <c r="C17" s="195"/>
    </row>
    <row r="18" spans="1:12" ht="5.25" customHeight="1">
      <c r="A18" s="178"/>
      <c r="B18" s="203"/>
      <c r="C18" s="203"/>
      <c r="D18" s="203"/>
      <c r="E18" s="203"/>
      <c r="F18" s="203"/>
      <c r="G18" s="203"/>
      <c r="H18" s="203"/>
      <c r="I18" s="203"/>
      <c r="J18" s="203"/>
      <c r="K18" s="203"/>
      <c r="L18" s="203"/>
    </row>
    <row r="19" spans="1:12" ht="5.25" customHeight="1">
      <c r="A19" s="178"/>
      <c r="B19" s="202"/>
      <c r="C19" s="195"/>
    </row>
    <row r="20" spans="1:12" ht="15.75" customHeight="1">
      <c r="A20" s="178" t="s">
        <v>87</v>
      </c>
      <c r="B20" s="192" t="s">
        <v>51</v>
      </c>
      <c r="C20" s="193"/>
      <c r="D20" s="194">
        <v>100098</v>
      </c>
      <c r="F20" s="194">
        <v>100098</v>
      </c>
      <c r="H20" s="194">
        <v>109137</v>
      </c>
      <c r="J20" s="194">
        <v>109137</v>
      </c>
      <c r="L20" s="194">
        <v>109137</v>
      </c>
    </row>
    <row r="21" spans="1:12" ht="5.25" customHeight="1">
      <c r="A21" s="178"/>
      <c r="B21" s="204"/>
      <c r="C21" s="191"/>
      <c r="D21" s="196"/>
      <c r="F21" s="196"/>
      <c r="H21" s="196"/>
      <c r="J21" s="196"/>
      <c r="L21" s="196"/>
    </row>
    <row r="22" spans="1:12" ht="15.75" customHeight="1">
      <c r="A22" s="178" t="s">
        <v>87</v>
      </c>
      <c r="B22" s="197" t="s">
        <v>106</v>
      </c>
      <c r="C22" s="198"/>
      <c r="D22" s="199">
        <v>2850</v>
      </c>
      <c r="F22" s="199">
        <v>4176</v>
      </c>
      <c r="H22" s="199">
        <v>1108</v>
      </c>
      <c r="J22" s="199">
        <v>2054</v>
      </c>
      <c r="L22" s="199">
        <v>2993</v>
      </c>
    </row>
    <row r="23" spans="1:12" ht="6" customHeight="1">
      <c r="A23" s="178"/>
      <c r="B23" s="197"/>
      <c r="C23" s="198"/>
      <c r="D23" s="196"/>
      <c r="F23" s="196"/>
      <c r="H23" s="196"/>
      <c r="J23" s="196"/>
      <c r="L23" s="196"/>
    </row>
    <row r="24" spans="1:12" ht="15.75" customHeight="1">
      <c r="A24" s="178" t="s">
        <v>87</v>
      </c>
      <c r="B24" s="197" t="s">
        <v>17</v>
      </c>
      <c r="C24" s="198"/>
      <c r="D24" s="199">
        <v>178</v>
      </c>
      <c r="F24" s="199">
        <v>4863</v>
      </c>
      <c r="H24" s="199">
        <v>0</v>
      </c>
      <c r="J24" s="199">
        <v>-150</v>
      </c>
      <c r="L24" s="199">
        <v>-2201</v>
      </c>
    </row>
    <row r="25" spans="1:12" ht="5.25" customHeight="1">
      <c r="A25" s="178"/>
      <c r="B25" s="197"/>
      <c r="C25" s="198"/>
      <c r="D25" s="196"/>
      <c r="F25" s="196"/>
      <c r="H25" s="196"/>
      <c r="J25" s="196"/>
      <c r="L25" s="196"/>
    </row>
    <row r="26" spans="1:12" ht="15.75" customHeight="1">
      <c r="A26" s="178" t="s">
        <v>87</v>
      </c>
      <c r="B26" s="192" t="s">
        <v>53</v>
      </c>
      <c r="C26" s="193"/>
      <c r="D26" s="194">
        <v>103126</v>
      </c>
      <c r="F26" s="194">
        <v>109137</v>
      </c>
      <c r="H26" s="194">
        <v>110245</v>
      </c>
      <c r="J26" s="194">
        <v>111041</v>
      </c>
      <c r="K26" s="205"/>
      <c r="L26" s="194">
        <v>109929</v>
      </c>
    </row>
    <row r="27" spans="1:12" ht="5.25" customHeight="1">
      <c r="A27" s="206"/>
      <c r="B27" s="207"/>
      <c r="C27" s="193"/>
      <c r="D27" s="196"/>
      <c r="F27" s="196"/>
      <c r="H27" s="196"/>
      <c r="J27" s="196"/>
      <c r="L27" s="196"/>
    </row>
    <row r="28" spans="1:12" ht="15.75" customHeight="1">
      <c r="A28" s="178" t="s">
        <v>57</v>
      </c>
      <c r="B28" s="197" t="s">
        <v>54</v>
      </c>
      <c r="C28" s="198"/>
      <c r="D28" s="199">
        <v>8738</v>
      </c>
      <c r="F28" s="199">
        <v>8769</v>
      </c>
      <c r="H28" s="199">
        <v>8769</v>
      </c>
      <c r="J28" s="199">
        <v>8769</v>
      </c>
      <c r="L28" s="199">
        <v>8769</v>
      </c>
    </row>
    <row r="29" spans="1:12" ht="5.25" customHeight="1">
      <c r="A29" s="178"/>
      <c r="B29" s="197"/>
      <c r="C29" s="198"/>
      <c r="D29" s="200"/>
      <c r="F29" s="200"/>
      <c r="H29" s="200"/>
      <c r="J29" s="200"/>
      <c r="L29" s="200"/>
    </row>
    <row r="30" spans="1:12" ht="15.75" customHeight="1">
      <c r="A30" s="178" t="s">
        <v>58</v>
      </c>
      <c r="B30" s="197" t="s">
        <v>55</v>
      </c>
      <c r="C30" s="198"/>
      <c r="D30" s="199">
        <v>20921</v>
      </c>
      <c r="F30" s="199">
        <v>21287</v>
      </c>
      <c r="H30" s="199">
        <v>21576</v>
      </c>
      <c r="J30" s="199">
        <v>21743</v>
      </c>
      <c r="L30" s="199">
        <v>21944</v>
      </c>
    </row>
    <row r="31" spans="1:12" ht="5.25" customHeight="1">
      <c r="A31" s="178"/>
      <c r="B31" s="207"/>
      <c r="C31" s="193"/>
      <c r="D31" s="201"/>
      <c r="F31" s="201"/>
      <c r="H31" s="201"/>
      <c r="J31" s="201"/>
      <c r="L31" s="201"/>
    </row>
    <row r="32" spans="1:12" ht="15.75" customHeight="1">
      <c r="A32" s="178"/>
      <c r="B32" s="197" t="s">
        <v>91</v>
      </c>
      <c r="C32" s="193"/>
      <c r="D32" s="199">
        <v>24015</v>
      </c>
      <c r="F32" s="199">
        <v>24598</v>
      </c>
      <c r="H32" s="199">
        <v>24908</v>
      </c>
      <c r="J32" s="199">
        <v>25181</v>
      </c>
      <c r="L32" s="199">
        <v>23166</v>
      </c>
    </row>
    <row r="33" spans="1:12" ht="5.25" customHeight="1">
      <c r="A33" s="178"/>
      <c r="B33" s="207"/>
      <c r="C33" s="193"/>
      <c r="D33" s="201"/>
      <c r="F33" s="201"/>
      <c r="H33" s="201"/>
      <c r="J33" s="201"/>
      <c r="L33" s="201"/>
    </row>
    <row r="34" spans="1:12" ht="15.75" customHeight="1">
      <c r="A34" s="178"/>
      <c r="B34" s="197" t="s">
        <v>59</v>
      </c>
      <c r="C34" s="193"/>
      <c r="D34" s="199">
        <v>49452</v>
      </c>
      <c r="F34" s="199">
        <v>54483</v>
      </c>
      <c r="H34" s="199">
        <v>54992</v>
      </c>
      <c r="J34" s="199">
        <v>55348</v>
      </c>
      <c r="L34" s="199">
        <v>56050</v>
      </c>
    </row>
    <row r="35" spans="1:12" ht="5.25" customHeight="1">
      <c r="A35" s="206"/>
      <c r="B35" s="197"/>
      <c r="C35" s="207"/>
    </row>
    <row r="36" spans="1:12" ht="15.75" customHeight="1">
      <c r="A36" s="206"/>
      <c r="B36" s="197" t="s">
        <v>90</v>
      </c>
      <c r="C36" s="207"/>
      <c r="D36" s="209">
        <v>4075</v>
      </c>
      <c r="F36" s="209">
        <v>4079</v>
      </c>
      <c r="H36" s="209">
        <v>4079</v>
      </c>
      <c r="J36" s="209">
        <v>4088</v>
      </c>
      <c r="L36" s="209">
        <v>4094</v>
      </c>
    </row>
    <row r="37" spans="1:12" ht="5.25" customHeight="1">
      <c r="A37" s="206"/>
      <c r="B37" s="197"/>
      <c r="C37" s="207"/>
      <c r="D37" s="201"/>
      <c r="F37" s="201">
        <v>0</v>
      </c>
      <c r="H37" s="201"/>
      <c r="J37" s="201"/>
      <c r="L37" s="201"/>
    </row>
    <row r="38" spans="1:12" ht="15.75" customHeight="1">
      <c r="A38" s="206"/>
      <c r="B38" s="197" t="s">
        <v>92</v>
      </c>
      <c r="C38" s="207"/>
      <c r="D38" s="209">
        <v>7996</v>
      </c>
      <c r="F38" s="209">
        <v>12410</v>
      </c>
      <c r="H38" s="209">
        <v>12543</v>
      </c>
      <c r="J38" s="209">
        <v>12558</v>
      </c>
      <c r="L38" s="209">
        <v>12937</v>
      </c>
    </row>
    <row r="39" spans="1:12" ht="5.25" customHeight="1">
      <c r="A39" s="206"/>
      <c r="B39" s="197"/>
      <c r="C39" s="207"/>
      <c r="D39" s="201"/>
      <c r="F39" s="201">
        <v>0</v>
      </c>
      <c r="H39" s="201"/>
      <c r="J39" s="201"/>
      <c r="L39" s="201"/>
    </row>
    <row r="40" spans="1:12" ht="15.75" customHeight="1">
      <c r="A40" s="206"/>
      <c r="B40" s="197" t="s">
        <v>93</v>
      </c>
      <c r="C40" s="207"/>
      <c r="D40" s="209">
        <v>5397</v>
      </c>
      <c r="F40" s="209">
        <v>5421</v>
      </c>
      <c r="H40" s="209">
        <v>5425</v>
      </c>
      <c r="J40" s="209">
        <v>5434</v>
      </c>
      <c r="L40" s="209">
        <v>5446</v>
      </c>
    </row>
    <row r="41" spans="1:12" ht="5.25" customHeight="1">
      <c r="A41" s="206"/>
      <c r="B41" s="197"/>
      <c r="C41" s="207"/>
      <c r="D41" s="208"/>
      <c r="F41" s="208">
        <v>0</v>
      </c>
      <c r="H41" s="208"/>
      <c r="J41" s="208"/>
      <c r="L41" s="208"/>
    </row>
    <row r="42" spans="1:12" ht="15.75" customHeight="1">
      <c r="A42" s="206"/>
      <c r="B42" s="197" t="s">
        <v>107</v>
      </c>
      <c r="C42" s="207"/>
      <c r="D42" s="209">
        <v>1890</v>
      </c>
      <c r="F42" s="209">
        <v>1921</v>
      </c>
      <c r="H42" s="209">
        <v>1936</v>
      </c>
      <c r="J42" s="209">
        <v>1947</v>
      </c>
      <c r="L42" s="209">
        <v>1963</v>
      </c>
    </row>
    <row r="43" spans="1:12" ht="5.25" customHeight="1">
      <c r="A43" s="206"/>
      <c r="B43" s="197"/>
      <c r="C43" s="207"/>
      <c r="D43" s="201"/>
      <c r="F43" s="201">
        <v>0</v>
      </c>
      <c r="H43" s="201"/>
      <c r="J43" s="201"/>
      <c r="L43" s="201"/>
    </row>
    <row r="44" spans="1:12" ht="15.75" customHeight="1">
      <c r="A44" s="206"/>
      <c r="B44" s="197" t="s">
        <v>111</v>
      </c>
      <c r="C44" s="207"/>
      <c r="D44" s="209">
        <v>6086</v>
      </c>
      <c r="F44" s="209">
        <v>6398</v>
      </c>
      <c r="H44" s="209">
        <v>6431</v>
      </c>
      <c r="J44" s="209">
        <v>6464</v>
      </c>
      <c r="L44" s="209">
        <v>6495</v>
      </c>
    </row>
    <row r="45" spans="1:12" ht="5.25" customHeight="1">
      <c r="A45" s="206"/>
      <c r="B45" s="197"/>
      <c r="C45" s="207"/>
      <c r="D45" s="201"/>
      <c r="F45" s="201">
        <v>0</v>
      </c>
      <c r="H45" s="201"/>
      <c r="J45" s="201"/>
      <c r="L45" s="201"/>
    </row>
    <row r="46" spans="1:12" ht="15.75" customHeight="1">
      <c r="A46" s="206"/>
      <c r="B46" s="197" t="s">
        <v>132</v>
      </c>
      <c r="C46" s="207"/>
      <c r="D46" s="209">
        <v>4516</v>
      </c>
      <c r="F46" s="209">
        <v>4529</v>
      </c>
      <c r="H46" s="209">
        <v>4546</v>
      </c>
      <c r="J46" s="209">
        <v>4564</v>
      </c>
      <c r="L46" s="209">
        <v>4584</v>
      </c>
    </row>
    <row r="47" spans="1:12" ht="5.25" customHeight="1">
      <c r="A47" s="206"/>
      <c r="B47" s="197"/>
      <c r="C47" s="207"/>
      <c r="D47" s="201"/>
      <c r="F47" s="201">
        <v>0</v>
      </c>
      <c r="H47" s="201"/>
      <c r="J47" s="201"/>
      <c r="L47" s="201"/>
    </row>
    <row r="48" spans="1:12" ht="15.75" customHeight="1">
      <c r="A48" s="206"/>
      <c r="B48" s="197" t="s">
        <v>133</v>
      </c>
      <c r="C48" s="207"/>
      <c r="D48" s="209">
        <v>1502</v>
      </c>
      <c r="F48" s="209">
        <v>1563</v>
      </c>
      <c r="H48" s="209">
        <v>1576</v>
      </c>
      <c r="J48" s="209">
        <v>1602</v>
      </c>
      <c r="L48" s="209">
        <v>1612</v>
      </c>
    </row>
    <row r="49" spans="1:12" ht="5.25" customHeight="1">
      <c r="A49" s="206"/>
      <c r="B49" s="187"/>
      <c r="C49" s="210"/>
    </row>
    <row r="50" spans="1:12" ht="15.75" customHeight="1">
      <c r="A50" s="206"/>
      <c r="B50" s="197" t="s">
        <v>180</v>
      </c>
      <c r="C50" s="210"/>
      <c r="D50" s="209">
        <v>2791</v>
      </c>
      <c r="F50" s="209">
        <v>2864</v>
      </c>
      <c r="H50" s="209">
        <v>2906</v>
      </c>
      <c r="J50" s="209">
        <v>2955</v>
      </c>
      <c r="L50" s="209">
        <v>3002</v>
      </c>
    </row>
    <row r="51" spans="1:12" ht="5.25" customHeight="1">
      <c r="A51" s="206"/>
      <c r="B51" s="187"/>
      <c r="C51" s="210"/>
    </row>
    <row r="52" spans="1:12" ht="15.75" customHeight="1">
      <c r="A52" s="206"/>
      <c r="B52" s="197" t="s">
        <v>181</v>
      </c>
      <c r="C52" s="210"/>
      <c r="D52" s="209">
        <v>15199</v>
      </c>
      <c r="F52" s="209">
        <v>15298</v>
      </c>
      <c r="H52" s="209">
        <v>15550</v>
      </c>
      <c r="J52" s="209">
        <v>15736</v>
      </c>
      <c r="L52" s="209">
        <v>15917</v>
      </c>
    </row>
    <row r="53" spans="1:12" ht="5.25" customHeight="1">
      <c r="A53" s="206"/>
      <c r="B53" s="187"/>
      <c r="C53" s="210"/>
    </row>
    <row r="54" spans="1:12" ht="5.25" customHeight="1">
      <c r="A54" s="206"/>
      <c r="B54" s="203"/>
      <c r="C54" s="203"/>
      <c r="D54" s="203"/>
      <c r="E54" s="203"/>
      <c r="F54" s="203"/>
      <c r="G54" s="203"/>
      <c r="H54" s="203"/>
      <c r="I54" s="203"/>
      <c r="J54" s="203"/>
      <c r="K54" s="203"/>
      <c r="L54" s="203"/>
    </row>
    <row r="55" spans="1:12" ht="5.25" customHeight="1">
      <c r="A55" s="206"/>
      <c r="B55" s="187"/>
      <c r="C55" s="210"/>
    </row>
    <row r="56" spans="1:12" ht="15.75" customHeight="1">
      <c r="A56" s="178" t="s">
        <v>87</v>
      </c>
      <c r="B56" s="192" t="s">
        <v>52</v>
      </c>
      <c r="C56" s="210"/>
      <c r="D56" s="194">
        <v>134813</v>
      </c>
      <c r="F56" s="194">
        <v>134813</v>
      </c>
      <c r="H56" s="194">
        <v>147581</v>
      </c>
      <c r="J56" s="194">
        <v>147581</v>
      </c>
      <c r="L56" s="194">
        <v>147581</v>
      </c>
    </row>
    <row r="57" spans="1:12" ht="5.25" customHeight="1">
      <c r="A57" s="178"/>
      <c r="B57" s="192"/>
      <c r="C57" s="210"/>
      <c r="D57" s="196"/>
      <c r="F57" s="196"/>
      <c r="H57" s="196"/>
      <c r="J57" s="196"/>
      <c r="L57" s="196"/>
    </row>
    <row r="58" spans="1:12" ht="15.75" customHeight="1">
      <c r="A58" s="178" t="s">
        <v>87</v>
      </c>
      <c r="B58" s="197" t="s">
        <v>18</v>
      </c>
      <c r="C58" s="210"/>
      <c r="D58" s="199">
        <v>5037</v>
      </c>
      <c r="E58" s="205"/>
      <c r="F58" s="199">
        <v>8137</v>
      </c>
      <c r="H58" s="199">
        <v>2594</v>
      </c>
      <c r="J58" s="199">
        <v>4961</v>
      </c>
      <c r="L58" s="199">
        <v>6485.0000099999997</v>
      </c>
    </row>
    <row r="59" spans="1:12" ht="5.25" customHeight="1">
      <c r="A59" s="178"/>
      <c r="B59" s="197"/>
      <c r="C59" s="210"/>
      <c r="D59" s="211"/>
      <c r="F59" s="211"/>
      <c r="H59" s="211"/>
      <c r="J59" s="211"/>
      <c r="L59" s="211"/>
    </row>
    <row r="60" spans="1:12" ht="15.75" customHeight="1">
      <c r="A60" s="178" t="s">
        <v>87</v>
      </c>
      <c r="B60" s="197" t="s">
        <v>17</v>
      </c>
      <c r="C60" s="210"/>
      <c r="D60" s="199">
        <v>331</v>
      </c>
      <c r="F60" s="199">
        <v>4631</v>
      </c>
      <c r="H60" s="199">
        <v>0</v>
      </c>
      <c r="J60" s="199">
        <v>-150</v>
      </c>
      <c r="L60" s="199">
        <v>-2274</v>
      </c>
    </row>
    <row r="61" spans="1:12" ht="5.25" customHeight="1">
      <c r="A61" s="178"/>
      <c r="B61" s="197"/>
      <c r="C61" s="210"/>
    </row>
    <row r="62" spans="1:12" ht="15.75" customHeight="1">
      <c r="A62" s="178" t="s">
        <v>87</v>
      </c>
      <c r="B62" s="192" t="s">
        <v>56</v>
      </c>
      <c r="C62" s="210"/>
      <c r="D62" s="194">
        <v>140181</v>
      </c>
      <c r="F62" s="194">
        <v>147581</v>
      </c>
      <c r="H62" s="194">
        <v>150175</v>
      </c>
      <c r="J62" s="194">
        <v>152392</v>
      </c>
      <c r="K62" s="205"/>
      <c r="L62" s="194">
        <v>151792.00000999999</v>
      </c>
    </row>
    <row r="63" spans="1:12" ht="5.25" customHeight="1">
      <c r="A63" s="206"/>
      <c r="B63" s="187"/>
      <c r="C63" s="210"/>
      <c r="D63" s="196"/>
      <c r="F63" s="196"/>
      <c r="H63" s="196"/>
      <c r="J63" s="196"/>
      <c r="L63" s="196"/>
    </row>
    <row r="64" spans="1:12" ht="15.6" customHeight="1">
      <c r="A64" s="178" t="s">
        <v>57</v>
      </c>
      <c r="B64" s="197" t="s">
        <v>88</v>
      </c>
      <c r="C64" s="210"/>
      <c r="D64" s="199">
        <v>17288</v>
      </c>
      <c r="F64" s="199">
        <v>17626</v>
      </c>
      <c r="H64" s="199">
        <v>17709</v>
      </c>
      <c r="J64" s="199">
        <v>17755</v>
      </c>
      <c r="L64" s="199">
        <v>17669</v>
      </c>
    </row>
    <row r="65" spans="1:14" ht="5.25" customHeight="1">
      <c r="A65" s="178"/>
      <c r="B65" s="197"/>
      <c r="C65" s="210"/>
      <c r="D65" s="200"/>
      <c r="F65" s="200"/>
      <c r="H65" s="200"/>
      <c r="J65" s="200"/>
      <c r="L65" s="200"/>
    </row>
    <row r="66" spans="1:14" ht="15.6" customHeight="1">
      <c r="A66" s="178" t="s">
        <v>58</v>
      </c>
      <c r="B66" s="197" t="s">
        <v>102</v>
      </c>
      <c r="C66" s="210"/>
      <c r="D66" s="199">
        <v>32192</v>
      </c>
      <c r="E66" s="205"/>
      <c r="F66" s="199">
        <v>33353</v>
      </c>
      <c r="H66" s="199">
        <v>34455</v>
      </c>
      <c r="J66" s="199">
        <v>34992</v>
      </c>
      <c r="L66" s="199">
        <v>35266</v>
      </c>
    </row>
    <row r="67" spans="1:14" ht="5.25" customHeight="1">
      <c r="A67" s="206"/>
      <c r="C67" s="210"/>
      <c r="D67" s="201"/>
      <c r="F67" s="201"/>
      <c r="H67" s="201"/>
      <c r="J67" s="201"/>
      <c r="L67" s="201"/>
    </row>
    <row r="68" spans="1:14" ht="15.6" customHeight="1">
      <c r="A68" s="206"/>
      <c r="B68" s="197" t="s">
        <v>95</v>
      </c>
      <c r="C68" s="210"/>
      <c r="D68" s="199">
        <v>28078</v>
      </c>
      <c r="E68" s="205"/>
      <c r="F68" s="199">
        <v>28808</v>
      </c>
      <c r="H68" s="199">
        <v>29153</v>
      </c>
      <c r="J68" s="199">
        <v>29512</v>
      </c>
      <c r="L68" s="199">
        <v>27499</v>
      </c>
    </row>
    <row r="69" spans="1:14" ht="5.25" customHeight="1">
      <c r="A69" s="206"/>
      <c r="C69" s="210"/>
      <c r="D69" s="201"/>
      <c r="F69" s="201"/>
      <c r="H69" s="201"/>
      <c r="J69" s="201"/>
      <c r="L69" s="201"/>
    </row>
    <row r="70" spans="1:14" ht="15.6" customHeight="1">
      <c r="A70" s="206"/>
      <c r="B70" s="197" t="s">
        <v>89</v>
      </c>
      <c r="C70" s="210"/>
      <c r="D70" s="199">
        <v>62623</v>
      </c>
      <c r="F70" s="199">
        <v>67794</v>
      </c>
      <c r="H70" s="199">
        <v>68858</v>
      </c>
      <c r="J70" s="199">
        <v>70133</v>
      </c>
      <c r="L70" s="199">
        <v>71358.000010000003</v>
      </c>
    </row>
    <row r="71" spans="1:14" ht="5.25" customHeight="1">
      <c r="A71" s="206"/>
      <c r="B71" s="197"/>
      <c r="C71" s="210"/>
      <c r="D71" s="201"/>
      <c r="F71" s="201"/>
      <c r="H71" s="201"/>
      <c r="J71" s="201"/>
      <c r="L71" s="201"/>
    </row>
    <row r="72" spans="1:14" ht="15.6" customHeight="1">
      <c r="A72" s="206"/>
      <c r="B72" s="197" t="s">
        <v>94</v>
      </c>
      <c r="C72" s="210"/>
      <c r="D72" s="209">
        <v>5792</v>
      </c>
      <c r="F72" s="209">
        <v>5796</v>
      </c>
      <c r="H72" s="209">
        <v>5800</v>
      </c>
      <c r="J72" s="209">
        <v>5809</v>
      </c>
      <c r="L72" s="209">
        <v>5820</v>
      </c>
    </row>
    <row r="73" spans="1:14" ht="5.25" customHeight="1">
      <c r="A73" s="206"/>
      <c r="B73" s="197"/>
      <c r="C73" s="210"/>
      <c r="D73" s="208"/>
      <c r="F73" s="208"/>
      <c r="H73" s="208"/>
      <c r="J73" s="208"/>
      <c r="L73" s="208"/>
    </row>
    <row r="74" spans="1:14" ht="15.6" customHeight="1">
      <c r="A74" s="206"/>
      <c r="B74" s="197" t="s">
        <v>96</v>
      </c>
      <c r="C74" s="210"/>
      <c r="D74" s="209">
        <v>11838</v>
      </c>
      <c r="F74" s="209">
        <v>15754</v>
      </c>
      <c r="H74" s="209">
        <v>15950</v>
      </c>
      <c r="J74" s="209">
        <v>16219</v>
      </c>
      <c r="L74" s="209">
        <v>16612</v>
      </c>
    </row>
    <row r="75" spans="1:14" ht="5.25" customHeight="1">
      <c r="A75" s="206"/>
      <c r="B75" s="197"/>
      <c r="C75" s="210"/>
      <c r="D75" s="201"/>
      <c r="F75" s="201">
        <v>0</v>
      </c>
      <c r="H75" s="201"/>
      <c r="J75" s="201"/>
      <c r="L75" s="201"/>
    </row>
    <row r="76" spans="1:14" ht="15.6" customHeight="1">
      <c r="A76" s="206"/>
      <c r="B76" s="197" t="s">
        <v>97</v>
      </c>
      <c r="C76" s="210"/>
      <c r="D76" s="209">
        <v>6287</v>
      </c>
      <c r="F76" s="209">
        <v>6336</v>
      </c>
      <c r="H76" s="209">
        <v>6321</v>
      </c>
      <c r="J76" s="209">
        <v>6391</v>
      </c>
      <c r="L76" s="209">
        <v>6435</v>
      </c>
      <c r="N76" s="279"/>
    </row>
    <row r="77" spans="1:14" ht="5.25" customHeight="1">
      <c r="A77" s="206"/>
      <c r="B77" s="197"/>
      <c r="C77" s="210"/>
      <c r="D77" s="201"/>
      <c r="F77" s="201">
        <v>0</v>
      </c>
      <c r="H77" s="201"/>
      <c r="J77" s="201"/>
      <c r="L77" s="201"/>
    </row>
    <row r="78" spans="1:14" ht="15.6" customHeight="1">
      <c r="A78" s="206"/>
      <c r="B78" s="197" t="s">
        <v>108</v>
      </c>
      <c r="C78" s="210"/>
      <c r="D78" s="209">
        <v>3140</v>
      </c>
      <c r="F78" s="209">
        <v>3165</v>
      </c>
      <c r="H78" s="209">
        <v>3189</v>
      </c>
      <c r="J78" s="209">
        <v>3202</v>
      </c>
      <c r="L78" s="209">
        <v>3230</v>
      </c>
    </row>
    <row r="79" spans="1:14" ht="5.25" customHeight="1">
      <c r="A79" s="206"/>
      <c r="B79" s="197"/>
      <c r="C79" s="210"/>
      <c r="D79" s="201"/>
      <c r="F79" s="201">
        <v>0</v>
      </c>
      <c r="H79" s="201"/>
      <c r="J79" s="201"/>
      <c r="L79" s="201"/>
    </row>
    <row r="80" spans="1:14" ht="15.6" customHeight="1">
      <c r="A80" s="206"/>
      <c r="B80" s="197" t="s">
        <v>112</v>
      </c>
      <c r="C80" s="210"/>
      <c r="D80" s="209">
        <v>7821</v>
      </c>
      <c r="F80" s="209">
        <v>8646</v>
      </c>
      <c r="H80" s="209">
        <v>9090</v>
      </c>
      <c r="J80" s="209">
        <v>9642</v>
      </c>
      <c r="L80" s="209">
        <v>10073</v>
      </c>
    </row>
    <row r="81" spans="1:12" ht="5.25" customHeight="1">
      <c r="A81" s="206"/>
      <c r="B81" s="197"/>
      <c r="C81" s="210"/>
      <c r="D81" s="201"/>
      <c r="F81" s="201">
        <v>0</v>
      </c>
      <c r="H81" s="201"/>
      <c r="J81" s="201"/>
      <c r="L81" s="201"/>
    </row>
    <row r="82" spans="1:12" ht="15.6" customHeight="1">
      <c r="A82" s="206"/>
      <c r="B82" s="197" t="s">
        <v>134</v>
      </c>
      <c r="C82" s="210"/>
      <c r="D82" s="209">
        <v>5238</v>
      </c>
      <c r="F82" s="209">
        <v>5269</v>
      </c>
      <c r="H82" s="209">
        <v>5288</v>
      </c>
      <c r="J82" s="209">
        <v>5308</v>
      </c>
      <c r="L82" s="209">
        <v>5331</v>
      </c>
    </row>
    <row r="83" spans="1:12" ht="5.25" customHeight="1">
      <c r="A83" s="206"/>
      <c r="B83" s="197"/>
      <c r="C83" s="210"/>
      <c r="D83" s="201"/>
      <c r="F83" s="201">
        <v>0</v>
      </c>
      <c r="H83" s="201"/>
      <c r="J83" s="201"/>
      <c r="L83" s="201"/>
    </row>
    <row r="84" spans="1:12" ht="15.6" customHeight="1">
      <c r="A84" s="206"/>
      <c r="B84" s="197" t="s">
        <v>135</v>
      </c>
      <c r="C84" s="210"/>
      <c r="D84" s="209">
        <v>1647</v>
      </c>
      <c r="F84" s="209">
        <v>1720</v>
      </c>
      <c r="H84" s="209">
        <v>1733</v>
      </c>
      <c r="J84" s="209">
        <v>1765</v>
      </c>
      <c r="L84" s="209">
        <v>1778</v>
      </c>
    </row>
    <row r="85" spans="1:12" ht="5.25" customHeight="1">
      <c r="A85" s="206"/>
      <c r="C85" s="127"/>
    </row>
    <row r="86" spans="1:12" ht="15.6" customHeight="1">
      <c r="A86" s="206"/>
      <c r="B86" s="197" t="s">
        <v>182</v>
      </c>
      <c r="C86" s="127"/>
      <c r="D86" s="209">
        <v>3531</v>
      </c>
      <c r="F86" s="209">
        <v>3620</v>
      </c>
      <c r="H86" s="209">
        <v>3662</v>
      </c>
      <c r="J86" s="209">
        <v>3709</v>
      </c>
      <c r="L86" s="209">
        <v>3760</v>
      </c>
    </row>
    <row r="87" spans="1:12" ht="5.25" customHeight="1">
      <c r="A87" s="206"/>
      <c r="B87" s="187"/>
      <c r="C87" s="127"/>
    </row>
    <row r="88" spans="1:12" ht="15.6" customHeight="1">
      <c r="A88" s="206"/>
      <c r="B88" s="197" t="s">
        <v>183</v>
      </c>
      <c r="C88" s="127"/>
      <c r="D88" s="209">
        <v>17329</v>
      </c>
      <c r="F88" s="209">
        <v>17488</v>
      </c>
      <c r="H88" s="209">
        <v>17825</v>
      </c>
      <c r="J88" s="209">
        <v>18088</v>
      </c>
      <c r="L88" s="209">
        <v>18319.00001</v>
      </c>
    </row>
    <row r="89" spans="1:12" ht="5.25" customHeight="1">
      <c r="A89" s="206"/>
      <c r="C89" s="210"/>
    </row>
    <row r="90" spans="1:12" ht="5.25" customHeight="1">
      <c r="A90" s="206"/>
      <c r="B90" s="203"/>
      <c r="C90" s="203"/>
      <c r="D90" s="203"/>
      <c r="E90" s="203"/>
      <c r="F90" s="203"/>
      <c r="G90" s="203"/>
      <c r="H90" s="203"/>
      <c r="I90" s="203"/>
      <c r="J90" s="203"/>
      <c r="K90" s="203"/>
      <c r="L90" s="203"/>
    </row>
    <row r="91" spans="1:12" ht="5.25" customHeight="1">
      <c r="A91" s="206"/>
      <c r="B91" s="187"/>
      <c r="C91" s="210"/>
    </row>
    <row r="92" spans="1:12" ht="15.75" customHeight="1">
      <c r="A92" s="178" t="s">
        <v>87</v>
      </c>
      <c r="B92" s="192" t="s">
        <v>39</v>
      </c>
      <c r="C92" s="210"/>
      <c r="D92" s="212">
        <v>1.3593177278280937</v>
      </c>
      <c r="F92" s="212">
        <v>1.3522545058046309</v>
      </c>
      <c r="H92" s="212">
        <v>1.3621932967481518</v>
      </c>
      <c r="J92" s="212">
        <v>1.3723939806017598</v>
      </c>
      <c r="L92" s="212">
        <v>1.3808185284137942</v>
      </c>
    </row>
    <row r="93" spans="1:12" ht="5.25" customHeight="1">
      <c r="A93" s="206"/>
      <c r="B93" s="195"/>
      <c r="C93" s="210"/>
      <c r="D93" s="213"/>
      <c r="F93" s="213"/>
      <c r="H93" s="213"/>
      <c r="J93" s="213"/>
      <c r="L93" s="213"/>
    </row>
    <row r="94" spans="1:12" ht="15.75" customHeight="1">
      <c r="A94" s="178" t="s">
        <v>57</v>
      </c>
      <c r="B94" s="197" t="s">
        <v>40</v>
      </c>
      <c r="C94" s="210"/>
      <c r="D94" s="214">
        <v>1.9784847791256581</v>
      </c>
      <c r="F94" s="214">
        <v>2.0100353518075038</v>
      </c>
      <c r="H94" s="214">
        <v>2.0195005131713994</v>
      </c>
      <c r="J94" s="214">
        <v>2.0247462652525945</v>
      </c>
      <c r="L94" s="214">
        <v>2.014938989622534</v>
      </c>
    </row>
    <row r="95" spans="1:12" ht="5.25" customHeight="1">
      <c r="A95" s="178"/>
      <c r="B95" s="197"/>
      <c r="C95" s="210"/>
      <c r="D95" s="215"/>
      <c r="F95" s="215"/>
      <c r="H95" s="215"/>
      <c r="J95" s="215"/>
      <c r="L95" s="215"/>
    </row>
    <row r="96" spans="1:12" ht="15.75">
      <c r="A96" s="178" t="s">
        <v>58</v>
      </c>
      <c r="B96" s="197" t="s">
        <v>41</v>
      </c>
      <c r="C96" s="216"/>
      <c r="D96" s="214">
        <v>1.5387409779647245</v>
      </c>
      <c r="F96" s="214">
        <v>1.5668248226617185</v>
      </c>
      <c r="H96" s="214">
        <v>1.5969132369299222</v>
      </c>
      <c r="J96" s="214">
        <v>1.609345536494504</v>
      </c>
      <c r="L96" s="214">
        <v>1.6070907765220561</v>
      </c>
    </row>
    <row r="97" spans="1:12" ht="5.25" customHeight="1">
      <c r="A97" s="206"/>
      <c r="B97" s="198"/>
      <c r="C97" s="216"/>
      <c r="D97" s="217"/>
      <c r="F97" s="217"/>
      <c r="H97" s="217"/>
      <c r="J97" s="217"/>
      <c r="L97" s="217"/>
    </row>
    <row r="98" spans="1:12" ht="15.75" customHeight="1">
      <c r="A98" s="206"/>
      <c r="B98" s="197" t="s">
        <v>99</v>
      </c>
      <c r="C98" s="216"/>
      <c r="D98" s="214">
        <v>1.1691859254632522</v>
      </c>
      <c r="F98" s="214">
        <v>1.1711521261891211</v>
      </c>
      <c r="H98" s="214">
        <v>1.170427171992934</v>
      </c>
      <c r="J98" s="214">
        <v>1.1719947579524244</v>
      </c>
      <c r="L98" s="214">
        <v>1.1870413537080204</v>
      </c>
    </row>
    <row r="99" spans="1:12" ht="5.25" customHeight="1">
      <c r="A99" s="206"/>
      <c r="B99" s="198"/>
      <c r="C99" s="216"/>
      <c r="D99" s="217"/>
      <c r="F99" s="217"/>
      <c r="H99" s="217"/>
      <c r="J99" s="217"/>
      <c r="L99" s="217"/>
    </row>
    <row r="100" spans="1:12" ht="15.75">
      <c r="A100" s="206"/>
      <c r="B100" s="197" t="s">
        <v>43</v>
      </c>
      <c r="C100" s="216"/>
      <c r="D100" s="214">
        <v>1.2663390762759847</v>
      </c>
      <c r="F100" s="214">
        <v>1.2443147403777326</v>
      </c>
      <c r="H100" s="214">
        <v>1.2521457666569682</v>
      </c>
      <c r="J100" s="214">
        <v>1.26712799017128</v>
      </c>
      <c r="L100" s="214">
        <v>1.2731132918822481</v>
      </c>
    </row>
    <row r="101" spans="1:12" ht="5.25" customHeight="1">
      <c r="A101" s="206"/>
      <c r="B101" s="216"/>
      <c r="C101" s="216"/>
      <c r="D101" s="217"/>
      <c r="F101" s="217"/>
      <c r="H101" s="217"/>
      <c r="J101" s="217"/>
      <c r="L101" s="217"/>
    </row>
    <row r="102" spans="1:12" ht="15.75" customHeight="1">
      <c r="A102" s="206"/>
      <c r="B102" s="197" t="s">
        <v>98</v>
      </c>
      <c r="C102" s="216"/>
      <c r="D102" s="218">
        <v>1.4213496932515337</v>
      </c>
      <c r="F102" s="218">
        <v>1.4209365040451092</v>
      </c>
      <c r="H102" s="218">
        <v>1.4219171365530767</v>
      </c>
      <c r="J102" s="218">
        <v>1.4209882583170255</v>
      </c>
      <c r="L102" s="218">
        <v>1.4215925744992672</v>
      </c>
    </row>
    <row r="103" spans="1:12" ht="5.25" customHeight="1">
      <c r="A103" s="206"/>
      <c r="B103" s="197"/>
      <c r="C103" s="216"/>
      <c r="D103" s="219"/>
      <c r="F103" s="219"/>
      <c r="H103" s="219"/>
      <c r="J103" s="219"/>
      <c r="L103" s="219"/>
    </row>
    <row r="104" spans="1:12" ht="15.75" customHeight="1">
      <c r="A104" s="206"/>
      <c r="B104" s="197" t="s">
        <v>100</v>
      </c>
      <c r="C104" s="216"/>
      <c r="D104" s="218">
        <v>1.4804902451225612</v>
      </c>
      <c r="F104" s="218">
        <v>1.2694601128122482</v>
      </c>
      <c r="H104" s="218">
        <v>1.2716256079087938</v>
      </c>
      <c r="J104" s="218">
        <v>1.2915273132664438</v>
      </c>
      <c r="L104" s="218">
        <v>1.2840689495246194</v>
      </c>
    </row>
    <row r="105" spans="1:12" ht="5.25" customHeight="1">
      <c r="A105" s="206"/>
      <c r="B105" s="197"/>
      <c r="C105" s="216"/>
      <c r="D105" s="217"/>
      <c r="F105" s="217"/>
      <c r="H105" s="217"/>
      <c r="J105" s="217"/>
      <c r="L105" s="217"/>
    </row>
    <row r="106" spans="1:12" ht="15.75" customHeight="1">
      <c r="A106" s="206"/>
      <c r="B106" s="197" t="s">
        <v>101</v>
      </c>
      <c r="C106" s="216"/>
      <c r="D106" s="218">
        <v>1.1649064294978693</v>
      </c>
      <c r="F106" s="218">
        <v>1.1687880464858882</v>
      </c>
      <c r="H106" s="218">
        <v>1.1651612903225808</v>
      </c>
      <c r="J106" s="218">
        <v>1.1761133603238867</v>
      </c>
      <c r="L106" s="218">
        <v>1.18160117517444</v>
      </c>
    </row>
    <row r="107" spans="1:12" ht="5.25" customHeight="1">
      <c r="A107" s="206"/>
      <c r="B107" s="197"/>
      <c r="C107" s="216"/>
      <c r="D107" s="217"/>
      <c r="F107" s="217"/>
      <c r="H107" s="217"/>
      <c r="J107" s="217"/>
      <c r="L107" s="217"/>
    </row>
    <row r="108" spans="1:12" ht="15.75" customHeight="1">
      <c r="A108" s="206"/>
      <c r="B108" s="197" t="s">
        <v>109</v>
      </c>
      <c r="C108" s="216"/>
      <c r="D108" s="218">
        <v>1.6613756613756614</v>
      </c>
      <c r="F108" s="218">
        <v>1.6475793857365955</v>
      </c>
      <c r="H108" s="218">
        <v>1.647210743801653</v>
      </c>
      <c r="J108" s="218">
        <v>1.6445814072932716</v>
      </c>
      <c r="L108" s="218">
        <v>1.6454406520631686</v>
      </c>
    </row>
    <row r="109" spans="1:12" ht="5.25" customHeight="1">
      <c r="A109" s="206"/>
      <c r="B109" s="197"/>
      <c r="C109" s="216"/>
      <c r="D109" s="217"/>
      <c r="F109" s="217"/>
      <c r="H109" s="217"/>
      <c r="J109" s="217"/>
      <c r="L109" s="217"/>
    </row>
    <row r="110" spans="1:12" ht="15.75" customHeight="1">
      <c r="A110" s="206"/>
      <c r="B110" s="197" t="s">
        <v>113</v>
      </c>
      <c r="C110" s="216"/>
      <c r="D110" s="218">
        <v>1.2850805126519882</v>
      </c>
      <c r="F110" s="218">
        <v>1.3513597999374805</v>
      </c>
      <c r="H110" s="218">
        <v>1.4134660239465091</v>
      </c>
      <c r="J110" s="218">
        <v>1.4916460396039604</v>
      </c>
      <c r="L110" s="218">
        <v>1.5508852963818323</v>
      </c>
    </row>
    <row r="111" spans="1:12" ht="5.25" customHeight="1">
      <c r="A111" s="206"/>
      <c r="B111" s="197"/>
      <c r="C111" s="216"/>
      <c r="D111" s="217"/>
      <c r="F111" s="217"/>
      <c r="H111" s="217"/>
      <c r="J111" s="217"/>
      <c r="L111" s="217"/>
    </row>
    <row r="112" spans="1:12" ht="15.75" customHeight="1">
      <c r="A112" s="206"/>
      <c r="B112" s="197" t="s">
        <v>136</v>
      </c>
      <c r="C112" s="216"/>
      <c r="D112" s="218">
        <v>1.1598759964570415</v>
      </c>
      <c r="F112" s="218">
        <v>1.1633914771472731</v>
      </c>
      <c r="H112" s="218">
        <v>1.1632204135503739</v>
      </c>
      <c r="J112" s="218">
        <v>1.1630148992112181</v>
      </c>
      <c r="L112" s="218">
        <v>1.162958115183246</v>
      </c>
    </row>
    <row r="113" spans="1:12" ht="5.25" customHeight="1">
      <c r="A113" s="206"/>
      <c r="B113" s="197"/>
      <c r="C113" s="216"/>
      <c r="D113" s="217"/>
      <c r="F113" s="217"/>
      <c r="H113" s="217"/>
      <c r="J113" s="217"/>
      <c r="L113" s="217"/>
    </row>
    <row r="114" spans="1:12" ht="15.75" customHeight="1">
      <c r="A114" s="206"/>
      <c r="B114" s="197" t="s">
        <v>137</v>
      </c>
      <c r="C114" s="216"/>
      <c r="D114" s="218">
        <v>1.096537949400799</v>
      </c>
      <c r="F114" s="218">
        <v>1.1004478566858604</v>
      </c>
      <c r="H114" s="218">
        <v>1.0996192893401016</v>
      </c>
      <c r="J114" s="218">
        <v>1.1017478152309612</v>
      </c>
      <c r="L114" s="218">
        <v>1.1029776674937966</v>
      </c>
    </row>
    <row r="115" spans="1:12" ht="5.25" customHeight="1">
      <c r="A115" s="206"/>
      <c r="C115" s="127"/>
      <c r="J115" s="478"/>
      <c r="L115" s="478"/>
    </row>
    <row r="116" spans="1:12" ht="15.75" customHeight="1">
      <c r="A116" s="206"/>
      <c r="B116" s="197" t="s">
        <v>184</v>
      </c>
      <c r="C116" s="127"/>
      <c r="D116" s="218">
        <v>1.2651379433894661</v>
      </c>
      <c r="F116" s="218">
        <v>1.2639664804469273</v>
      </c>
      <c r="H116" s="218">
        <v>1.2601514108740537</v>
      </c>
      <c r="J116" s="218">
        <v>1.2551607445008459</v>
      </c>
      <c r="L116" s="218">
        <v>1.2524983344437042</v>
      </c>
    </row>
    <row r="117" spans="1:12" ht="5.25" customHeight="1">
      <c r="A117" s="206"/>
      <c r="B117" s="197"/>
      <c r="C117" s="127"/>
      <c r="J117" s="478"/>
      <c r="L117" s="478"/>
    </row>
    <row r="118" spans="1:12" ht="15.75" customHeight="1">
      <c r="A118" s="206"/>
      <c r="B118" s="197" t="s">
        <v>185</v>
      </c>
      <c r="C118" s="127"/>
      <c r="D118" s="218">
        <v>1.1401407987367589</v>
      </c>
      <c r="F118" s="218">
        <v>1.1431559681004053</v>
      </c>
      <c r="H118" s="218">
        <v>1.1463022508038585</v>
      </c>
      <c r="J118" s="218">
        <v>1.1494661921708185</v>
      </c>
      <c r="L118" s="218">
        <v>1.1509078350191619</v>
      </c>
    </row>
    <row r="119" spans="1:12" ht="5.25" customHeight="1">
      <c r="A119" s="206"/>
      <c r="B119" s="216"/>
      <c r="C119" s="216"/>
      <c r="J119" s="478"/>
      <c r="L119" s="478"/>
    </row>
    <row r="120" spans="1:12" ht="5.25" customHeight="1">
      <c r="A120" s="206"/>
      <c r="B120" s="203"/>
      <c r="C120" s="203"/>
      <c r="D120" s="203"/>
      <c r="E120" s="203"/>
      <c r="F120" s="203"/>
      <c r="G120" s="203"/>
      <c r="H120" s="203"/>
      <c r="I120" s="203"/>
      <c r="J120" s="203"/>
      <c r="K120" s="203"/>
      <c r="L120" s="203"/>
    </row>
    <row r="121" spans="1:12" ht="5.25" customHeight="1">
      <c r="A121" s="206"/>
      <c r="B121" s="197"/>
      <c r="C121" s="216"/>
    </row>
    <row r="122" spans="1:12" ht="15.75" customHeight="1">
      <c r="A122" s="178" t="s">
        <v>87</v>
      </c>
      <c r="B122" s="192" t="s">
        <v>36</v>
      </c>
      <c r="C122" s="216"/>
      <c r="D122" s="194">
        <v>6969</v>
      </c>
      <c r="F122" s="194">
        <v>7539</v>
      </c>
      <c r="H122" s="194">
        <v>7988</v>
      </c>
      <c r="J122" s="194">
        <v>8541</v>
      </c>
      <c r="L122" s="194">
        <v>9125</v>
      </c>
    </row>
    <row r="123" spans="1:12" ht="15.75">
      <c r="A123" s="206"/>
      <c r="B123" s="197"/>
      <c r="C123" s="216"/>
    </row>
    <row r="124" spans="1:12" ht="15.75">
      <c r="A124" s="206"/>
      <c r="B124" s="187" t="s">
        <v>114</v>
      </c>
      <c r="C124" s="216"/>
    </row>
    <row r="125" spans="1:12" ht="15.75">
      <c r="A125" s="206"/>
      <c r="B125" s="187" t="s">
        <v>115</v>
      </c>
      <c r="C125" s="216"/>
    </row>
    <row r="126" spans="1:12" ht="15.75">
      <c r="A126" s="206"/>
      <c r="B126" s="197"/>
      <c r="C126" s="216"/>
    </row>
    <row r="127" spans="1:12" ht="15.75">
      <c r="A127" s="206"/>
      <c r="B127" s="197"/>
      <c r="C127" s="216"/>
    </row>
    <row r="128" spans="1:12" ht="15.75">
      <c r="A128" s="206"/>
      <c r="B128" s="197"/>
      <c r="C128" s="216"/>
    </row>
    <row r="129" spans="1:3" ht="15.75">
      <c r="A129" s="206"/>
      <c r="B129" s="197"/>
      <c r="C129" s="216"/>
    </row>
    <row r="130" spans="1:3" ht="15.75">
      <c r="A130" s="206"/>
      <c r="B130" s="197"/>
      <c r="C130" s="216"/>
    </row>
    <row r="131" spans="1:3" ht="15.75">
      <c r="A131" s="206"/>
      <c r="B131" s="197"/>
      <c r="C131" s="216"/>
    </row>
    <row r="132" spans="1:3" ht="15.75">
      <c r="A132" s="206"/>
      <c r="B132" s="197"/>
      <c r="C132" s="216"/>
    </row>
    <row r="133" spans="1:3" ht="15.75">
      <c r="A133" s="206"/>
      <c r="B133" s="197"/>
      <c r="C133" s="216"/>
    </row>
    <row r="134" spans="1:3" ht="15.75">
      <c r="A134" s="206"/>
      <c r="B134" s="197"/>
      <c r="C134" s="216"/>
    </row>
    <row r="135" spans="1:3" ht="15.75">
      <c r="A135" s="206"/>
      <c r="B135" s="197"/>
      <c r="C135" s="216"/>
    </row>
    <row r="136" spans="1:3" ht="15.75">
      <c r="A136" s="206"/>
      <c r="B136" s="197"/>
      <c r="C136" s="216"/>
    </row>
    <row r="137" spans="1:3" ht="15.75">
      <c r="A137" s="206"/>
      <c r="B137" s="197"/>
      <c r="C137" s="216"/>
    </row>
    <row r="138" spans="1:3" ht="15.75">
      <c r="A138" s="206"/>
      <c r="B138" s="197"/>
      <c r="C138" s="216"/>
    </row>
    <row r="139" spans="1:3" ht="15.75">
      <c r="A139" s="206"/>
      <c r="B139" s="197"/>
      <c r="C139" s="216"/>
    </row>
    <row r="140" spans="1:3" ht="15.75">
      <c r="A140" s="206"/>
      <c r="B140" s="197"/>
      <c r="C140" s="216"/>
    </row>
    <row r="141" spans="1:3" ht="15.75">
      <c r="A141" s="206"/>
      <c r="B141" s="197"/>
      <c r="C141" s="216"/>
    </row>
    <row r="142" spans="1:3" ht="15.75">
      <c r="A142" s="206"/>
      <c r="B142" s="197"/>
      <c r="C142" s="216"/>
    </row>
    <row r="143" spans="1:3" ht="15.75">
      <c r="A143" s="206"/>
      <c r="B143" s="197"/>
      <c r="C143" s="216"/>
    </row>
    <row r="144" spans="1:3" ht="15.75">
      <c r="A144" s="206"/>
      <c r="B144" s="197"/>
      <c r="C144" s="216"/>
    </row>
    <row r="145" spans="1:3" ht="15.75">
      <c r="A145" s="206"/>
      <c r="B145" s="197"/>
      <c r="C145" s="216"/>
    </row>
    <row r="146" spans="1:3" ht="15.75">
      <c r="A146" s="206"/>
      <c r="B146" s="197"/>
      <c r="C146" s="216"/>
    </row>
    <row r="147" spans="1:3" ht="15.75">
      <c r="A147" s="206"/>
      <c r="B147" s="197"/>
      <c r="C147" s="216"/>
    </row>
    <row r="148" spans="1:3" ht="15.75">
      <c r="A148" s="206"/>
      <c r="B148" s="197"/>
      <c r="C148" s="216"/>
    </row>
    <row r="149" spans="1:3" ht="15.75">
      <c r="A149" s="206"/>
      <c r="B149" s="197"/>
      <c r="C149" s="216"/>
    </row>
    <row r="150" spans="1:3" ht="15.75">
      <c r="A150" s="206"/>
      <c r="B150" s="197"/>
      <c r="C150" s="216"/>
    </row>
    <row r="151" spans="1:3" ht="15.75">
      <c r="A151" s="206"/>
      <c r="B151" s="197"/>
      <c r="C151" s="216"/>
    </row>
    <row r="152" spans="1:3" ht="15.75">
      <c r="A152" s="206"/>
      <c r="B152" s="197"/>
      <c r="C152" s="216"/>
    </row>
    <row r="153" spans="1:3" ht="15.75">
      <c r="A153" s="206"/>
      <c r="B153" s="197"/>
      <c r="C153" s="216"/>
    </row>
    <row r="154" spans="1:3" ht="15.75">
      <c r="A154" s="206"/>
      <c r="B154" s="197"/>
      <c r="C154" s="216"/>
    </row>
    <row r="155" spans="1:3" ht="15.75">
      <c r="A155" s="206"/>
      <c r="B155" s="197"/>
      <c r="C155" s="216"/>
    </row>
    <row r="156" spans="1:3" ht="15.75">
      <c r="A156" s="206"/>
      <c r="B156" s="197"/>
      <c r="C156" s="216"/>
    </row>
    <row r="157" spans="1:3" ht="15.75">
      <c r="A157" s="206"/>
      <c r="B157" s="197"/>
      <c r="C157" s="216"/>
    </row>
    <row r="158" spans="1:3" ht="15.75">
      <c r="A158" s="206"/>
      <c r="B158" s="197"/>
      <c r="C158" s="216"/>
    </row>
    <row r="159" spans="1:3" ht="15.75">
      <c r="A159" s="206"/>
      <c r="B159" s="197"/>
      <c r="C159" s="216"/>
    </row>
    <row r="160" spans="1:3" ht="15.75">
      <c r="A160" s="206"/>
      <c r="B160" s="197"/>
      <c r="C160" s="216"/>
    </row>
    <row r="161" spans="1:3" ht="15.75">
      <c r="A161" s="206"/>
      <c r="B161" s="197"/>
      <c r="C161" s="216"/>
    </row>
    <row r="162" spans="1:3" ht="15.75">
      <c r="A162" s="206"/>
      <c r="B162" s="197"/>
      <c r="C162" s="216"/>
    </row>
    <row r="163" spans="1:3" ht="15.75">
      <c r="A163" s="206"/>
      <c r="B163" s="197"/>
      <c r="C163" s="216"/>
    </row>
    <row r="164" spans="1:3" ht="15.75">
      <c r="A164" s="206"/>
      <c r="B164" s="197"/>
      <c r="C164" s="216"/>
    </row>
    <row r="165" spans="1:3" ht="15.75">
      <c r="A165" s="206"/>
      <c r="B165" s="197"/>
      <c r="C165" s="216"/>
    </row>
    <row r="166" spans="1:3" ht="15.75">
      <c r="A166" s="206"/>
      <c r="B166" s="197"/>
      <c r="C166" s="216"/>
    </row>
    <row r="167" spans="1:3" ht="15.75">
      <c r="A167" s="206"/>
      <c r="B167" s="197"/>
      <c r="C167" s="216"/>
    </row>
    <row r="168" spans="1:3" ht="15.75">
      <c r="A168" s="206"/>
      <c r="B168" s="197"/>
      <c r="C168" s="216"/>
    </row>
    <row r="169" spans="1:3" ht="15.75">
      <c r="A169" s="206"/>
      <c r="B169" s="197"/>
      <c r="C169" s="216"/>
    </row>
    <row r="170" spans="1:3" ht="15.75">
      <c r="A170" s="206"/>
      <c r="B170" s="197"/>
      <c r="C170" s="216"/>
    </row>
    <row r="171" spans="1:3" ht="15.75">
      <c r="A171" s="206"/>
      <c r="B171" s="197"/>
      <c r="C171" s="216"/>
    </row>
    <row r="172" spans="1:3" ht="15.75">
      <c r="A172" s="206"/>
      <c r="B172" s="197"/>
      <c r="C172" s="216"/>
    </row>
    <row r="173" spans="1:3" ht="15.75">
      <c r="A173" s="206"/>
      <c r="B173" s="197"/>
      <c r="C173" s="216"/>
    </row>
    <row r="174" spans="1:3" ht="15.75">
      <c r="A174" s="206"/>
      <c r="B174" s="197"/>
      <c r="C174" s="216"/>
    </row>
    <row r="175" spans="1:3" ht="15.75">
      <c r="A175" s="206"/>
      <c r="B175" s="197"/>
      <c r="C175" s="216"/>
    </row>
    <row r="177" spans="1:3" ht="15.75" hidden="1">
      <c r="A177" s="206"/>
      <c r="B177" s="197"/>
      <c r="C177" s="216"/>
    </row>
    <row r="178" spans="1:3" ht="15.75" hidden="1">
      <c r="A178" s="206"/>
      <c r="B178" s="187" t="s">
        <v>114</v>
      </c>
      <c r="C178" s="216"/>
    </row>
    <row r="179" spans="1:3" ht="15.75" hidden="1">
      <c r="A179" s="206"/>
      <c r="B179" s="187" t="s">
        <v>115</v>
      </c>
      <c r="C179" s="216"/>
    </row>
    <row r="180" spans="1:3" ht="15.75" hidden="1">
      <c r="A180" s="206"/>
      <c r="B180" s="197"/>
      <c r="C180" s="216"/>
    </row>
    <row r="181" spans="1:3" ht="15.75" hidden="1">
      <c r="A181" s="206"/>
      <c r="B181" s="197"/>
      <c r="C181" s="216"/>
    </row>
    <row r="182" spans="1:3" ht="15.75" hidden="1">
      <c r="A182" s="206"/>
      <c r="B182" s="197"/>
      <c r="C182" s="216"/>
    </row>
    <row r="183" spans="1:3" ht="15.75" hidden="1">
      <c r="B183" s="197"/>
      <c r="C183" s="216"/>
    </row>
    <row r="184" spans="1:3" ht="15.75" hidden="1">
      <c r="B184" s="197"/>
      <c r="C184" s="216"/>
    </row>
    <row r="185" spans="1:3" ht="15.75" hidden="1">
      <c r="B185" s="197"/>
      <c r="C185" s="216"/>
    </row>
    <row r="186" spans="1:3" ht="15.75" hidden="1">
      <c r="B186" s="197"/>
      <c r="C186" s="216"/>
    </row>
    <row r="187" spans="1:3" ht="15.75" hidden="1">
      <c r="B187" s="197"/>
      <c r="C187" s="216"/>
    </row>
    <row r="188" spans="1:3" ht="15.75" hidden="1">
      <c r="B188" s="197"/>
      <c r="C188" s="216"/>
    </row>
    <row r="189" spans="1:3" ht="15.75" hidden="1">
      <c r="B189" s="197"/>
      <c r="C189" s="216"/>
    </row>
    <row r="190" spans="1:3" ht="15.75" hidden="1">
      <c r="B190" s="197"/>
      <c r="C190" s="216"/>
    </row>
    <row r="191" spans="1:3" ht="15.75" hidden="1">
      <c r="B191" s="197"/>
      <c r="C191" s="216"/>
    </row>
    <row r="192" spans="1:3" ht="15.75" hidden="1">
      <c r="B192" s="197"/>
      <c r="C192" s="216"/>
    </row>
    <row r="193" spans="2:3" ht="15.75" hidden="1">
      <c r="B193" s="197"/>
      <c r="C193" s="216"/>
    </row>
    <row r="194" spans="2:3" ht="15.75" hidden="1">
      <c r="B194" s="197"/>
      <c r="C194" s="216"/>
    </row>
    <row r="195" spans="2:3" ht="15.75" hidden="1">
      <c r="B195" s="197"/>
      <c r="C195" s="216"/>
    </row>
    <row r="196" spans="2:3" ht="15.75" hidden="1">
      <c r="B196" s="197"/>
      <c r="C196" s="216"/>
    </row>
    <row r="197" spans="2:3" ht="15.75" hidden="1">
      <c r="B197" s="197"/>
      <c r="C197" s="216"/>
    </row>
    <row r="198" spans="2:3" ht="15.75" hidden="1">
      <c r="B198" s="197"/>
      <c r="C198" s="216"/>
    </row>
    <row r="199" spans="2:3" ht="15.75" hidden="1">
      <c r="B199" s="197"/>
      <c r="C199" s="216"/>
    </row>
    <row r="200" spans="2:3" ht="15.75" hidden="1">
      <c r="B200" s="197"/>
      <c r="C200" s="216"/>
    </row>
    <row r="201" spans="2:3" ht="15.75" hidden="1">
      <c r="B201" s="197"/>
      <c r="C201" s="216"/>
    </row>
    <row r="202" spans="2:3" ht="15.75" hidden="1">
      <c r="B202" s="197"/>
      <c r="C202" s="216"/>
    </row>
    <row r="203" spans="2:3" ht="15.75" hidden="1">
      <c r="B203" s="197"/>
      <c r="C203" s="216"/>
    </row>
    <row r="204" spans="2:3" ht="15.75" hidden="1">
      <c r="B204" s="197"/>
      <c r="C204" s="216"/>
    </row>
    <row r="205" spans="2:3" ht="15.75" hidden="1">
      <c r="B205" s="197"/>
      <c r="C205" s="216"/>
    </row>
    <row r="206" spans="2:3" ht="15.75" hidden="1">
      <c r="B206" s="197"/>
      <c r="C206" s="216"/>
    </row>
    <row r="207" spans="2:3" ht="15.75" hidden="1">
      <c r="B207" s="197"/>
      <c r="C207" s="216"/>
    </row>
    <row r="208" spans="2:3" ht="15.75" hidden="1">
      <c r="B208" s="197"/>
      <c r="C208" s="216"/>
    </row>
    <row r="209" spans="2:3" ht="15.75" hidden="1">
      <c r="B209" s="197"/>
      <c r="C209" s="216"/>
    </row>
    <row r="210" spans="2:3" ht="15.75" hidden="1">
      <c r="B210" s="197"/>
      <c r="C210" s="216"/>
    </row>
    <row r="211" spans="2:3" ht="15.75" hidden="1">
      <c r="B211" s="197"/>
      <c r="C211" s="216"/>
    </row>
    <row r="212" spans="2:3" ht="15.75" hidden="1">
      <c r="B212" s="197"/>
      <c r="C212" s="216"/>
    </row>
    <row r="213" spans="2:3" ht="15.75" hidden="1">
      <c r="B213" s="197"/>
      <c r="C213" s="216"/>
    </row>
    <row r="214" spans="2:3" ht="15.75" hidden="1">
      <c r="B214" s="197"/>
      <c r="C214" s="216"/>
    </row>
    <row r="215" spans="2:3" ht="15.75" hidden="1">
      <c r="B215" s="197"/>
      <c r="C215" s="216"/>
    </row>
    <row r="216" spans="2:3" ht="15.75" hidden="1">
      <c r="B216" s="197"/>
      <c r="C216" s="216"/>
    </row>
    <row r="217" spans="2:3" ht="15.75" hidden="1">
      <c r="B217" s="197"/>
      <c r="C217" s="216"/>
    </row>
    <row r="218" spans="2:3" ht="15.75" hidden="1">
      <c r="B218" s="197"/>
      <c r="C218" s="216"/>
    </row>
    <row r="219" spans="2:3" ht="15.75" hidden="1">
      <c r="B219" s="197"/>
      <c r="C219" s="216"/>
    </row>
    <row r="220" spans="2:3" ht="15.75" hidden="1">
      <c r="B220" s="197"/>
      <c r="C220" s="216"/>
    </row>
    <row r="221" spans="2:3" ht="15.75" hidden="1">
      <c r="B221" s="197"/>
      <c r="C221" s="216"/>
    </row>
    <row r="222" spans="2:3" ht="15.75" hidden="1">
      <c r="B222" s="197"/>
      <c r="C222" s="216"/>
    </row>
    <row r="223" spans="2:3" ht="15.75" hidden="1">
      <c r="B223" s="197"/>
      <c r="C223" s="216"/>
    </row>
    <row r="224" spans="2:3" ht="15.75" hidden="1">
      <c r="B224" s="197"/>
      <c r="C224" s="216"/>
    </row>
    <row r="225" spans="2:3" ht="15.75" hidden="1">
      <c r="B225" s="197"/>
      <c r="C225" s="216"/>
    </row>
    <row r="226" spans="2:3" ht="15.75" hidden="1">
      <c r="B226" s="197"/>
      <c r="C226" s="216"/>
    </row>
    <row r="227" spans="2:3" ht="15.75" hidden="1">
      <c r="B227" s="197"/>
      <c r="C227" s="216"/>
    </row>
    <row r="228" spans="2:3" ht="15.75" hidden="1">
      <c r="B228" s="197"/>
      <c r="C228" s="216"/>
    </row>
    <row r="229" spans="2:3" ht="15.75" hidden="1">
      <c r="B229" s="197"/>
      <c r="C229" s="216"/>
    </row>
    <row r="230" spans="2:3" ht="15.75" hidden="1">
      <c r="B230" s="197"/>
      <c r="C230" s="216"/>
    </row>
    <row r="231" spans="2:3" ht="15.75" hidden="1">
      <c r="B231" s="197"/>
      <c r="C231" s="216"/>
    </row>
    <row r="232" spans="2:3" ht="15.75" hidden="1">
      <c r="B232" s="197"/>
      <c r="C232" s="216"/>
    </row>
    <row r="233" spans="2:3" ht="15.75" hidden="1">
      <c r="B233" s="197"/>
      <c r="C233" s="216"/>
    </row>
    <row r="234" spans="2:3" ht="15.75" hidden="1">
      <c r="B234" s="197"/>
      <c r="C234" s="216"/>
    </row>
    <row r="235" spans="2:3" ht="15.75" hidden="1">
      <c r="B235" s="197"/>
      <c r="C235" s="216"/>
    </row>
    <row r="236" spans="2:3" ht="15.75" hidden="1">
      <c r="B236" s="197"/>
      <c r="C236" s="216"/>
    </row>
    <row r="237" spans="2:3" ht="15.75" hidden="1">
      <c r="B237" s="197"/>
      <c r="C237" s="216"/>
    </row>
    <row r="238" spans="2:3" ht="15.75" hidden="1">
      <c r="B238" s="197"/>
      <c r="C238" s="216"/>
    </row>
    <row r="239" spans="2:3" ht="15.75" hidden="1">
      <c r="B239" s="197"/>
      <c r="C239" s="216"/>
    </row>
    <row r="240" spans="2:3" ht="15.75" hidden="1">
      <c r="B240" s="197"/>
      <c r="C240" s="216"/>
    </row>
    <row r="241" spans="2:3" ht="15.75" hidden="1">
      <c r="B241" s="197"/>
      <c r="C241" s="216"/>
    </row>
    <row r="242" spans="2:3" ht="15.75" hidden="1">
      <c r="B242" s="197"/>
      <c r="C242" s="216"/>
    </row>
    <row r="243" spans="2:3" ht="15.75" hidden="1">
      <c r="B243" s="197"/>
      <c r="C243" s="216"/>
    </row>
    <row r="244" spans="2:3" ht="15.75" hidden="1">
      <c r="B244" s="197"/>
      <c r="C244" s="216"/>
    </row>
    <row r="245" spans="2:3" ht="15.75" hidden="1">
      <c r="B245" s="197"/>
      <c r="C245" s="216"/>
    </row>
    <row r="246" spans="2:3" ht="15.75" hidden="1">
      <c r="B246" s="197"/>
      <c r="C246" s="216"/>
    </row>
    <row r="247" spans="2:3" ht="15.75" hidden="1">
      <c r="B247" s="197"/>
      <c r="C247" s="216"/>
    </row>
    <row r="248" spans="2:3" ht="15.75" hidden="1">
      <c r="B248" s="197"/>
      <c r="C248" s="216"/>
    </row>
    <row r="249" spans="2:3" ht="15.75" hidden="1">
      <c r="B249" s="197"/>
      <c r="C249" s="216"/>
    </row>
    <row r="250" spans="2:3" ht="15.75" hidden="1">
      <c r="B250" s="197"/>
      <c r="C250" s="216"/>
    </row>
    <row r="251" spans="2:3" ht="15.75" hidden="1">
      <c r="B251" s="197"/>
      <c r="C251" s="216"/>
    </row>
    <row r="252" spans="2:3" ht="15.75" hidden="1">
      <c r="B252" s="197"/>
      <c r="C252" s="216"/>
    </row>
    <row r="253" spans="2:3" ht="15.75" hidden="1">
      <c r="B253" s="197"/>
      <c r="C253" s="216"/>
    </row>
    <row r="254" spans="2:3" ht="15.75" hidden="1">
      <c r="B254" s="197"/>
      <c r="C254" s="216"/>
    </row>
    <row r="255" spans="2:3" ht="15.75" hidden="1">
      <c r="B255" s="220"/>
      <c r="C255" s="221"/>
    </row>
    <row r="256" spans="2:3" ht="15.75" hidden="1">
      <c r="B256" s="220"/>
      <c r="C256" s="221"/>
    </row>
    <row r="257" spans="1:3" ht="15" hidden="1" customHeight="1">
      <c r="A257" s="222"/>
      <c r="B257" s="223"/>
      <c r="C257" s="152"/>
    </row>
    <row r="258" spans="1:3" ht="20.25" hidden="1" customHeight="1">
      <c r="B258" s="224"/>
      <c r="C258" s="225"/>
    </row>
    <row r="259" spans="1:3" ht="15" hidden="1" customHeight="1">
      <c r="B259" s="223"/>
      <c r="C259" s="152"/>
    </row>
    <row r="260" spans="1:3" ht="15" hidden="1" customHeight="1">
      <c r="B260" s="223"/>
      <c r="C260" s="152"/>
    </row>
    <row r="261" spans="1:3" ht="12.75" hidden="1" customHeight="1">
      <c r="B261" s="223"/>
      <c r="C261" s="152"/>
    </row>
    <row r="262" spans="1:3" ht="12.75" hidden="1" customHeight="1">
      <c r="B262" s="223"/>
      <c r="C262" s="152"/>
    </row>
    <row r="263" spans="1:3" ht="12.75" hidden="1" customHeight="1">
      <c r="B263" s="223"/>
      <c r="C263" s="152"/>
    </row>
    <row r="264" spans="1:3" ht="12.75" hidden="1" customHeight="1">
      <c r="B264" s="226"/>
      <c r="C264" s="151"/>
    </row>
    <row r="265" spans="1:3" ht="12.75" hidden="1" customHeight="1">
      <c r="B265" s="226"/>
      <c r="C265" s="151"/>
    </row>
    <row r="266" spans="1:3" ht="12.75" hidden="1" customHeight="1">
      <c r="B266" s="226"/>
      <c r="C266" s="151"/>
    </row>
    <row r="267" spans="1:3" ht="12.75" hidden="1" customHeight="1">
      <c r="B267" s="223"/>
      <c r="C267" s="152"/>
    </row>
    <row r="268" spans="1:3" ht="12.75" hidden="1" customHeight="1">
      <c r="B268" s="223"/>
      <c r="C268" s="152"/>
    </row>
    <row r="269" spans="1:3" ht="12.75" hidden="1" customHeight="1">
      <c r="B269" s="223"/>
      <c r="C269" s="152"/>
    </row>
    <row r="270" spans="1:3" ht="12.75" hidden="1" customHeight="1"/>
    <row r="271" spans="1:3" ht="12.75" hidden="1" customHeight="1"/>
    <row r="272" spans="1:3" ht="12.75" hidden="1" customHeight="1"/>
    <row r="273" ht="12.75" hidden="1" customHeight="1"/>
    <row r="274" ht="12.75" hidden="1" customHeight="1"/>
    <row r="275" ht="12.75" hidden="1" customHeight="1"/>
    <row r="276" ht="12.75" hidden="1" customHeight="1"/>
    <row r="277" ht="12.75" hidden="1" customHeight="1"/>
    <row r="278" ht="12.75" hidden="1" customHeight="1"/>
    <row r="279" ht="12.75" hidden="1" customHeight="1"/>
  </sheetData>
  <pageMargins left="0.78740157480314965" right="0.78740157480314965" top="0.98425196850393704" bottom="0.98425196850393704" header="0" footer="0"/>
  <pageSetup paperSize="9" scale="48"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T68"/>
  <sheetViews>
    <sheetView showGridLines="0" zoomScale="80" zoomScaleNormal="80" workbookViewId="0"/>
  </sheetViews>
  <sheetFormatPr baseColWidth="10" defaultColWidth="11.42578125" defaultRowHeight="15"/>
  <cols>
    <col min="1" max="1" width="2.7109375" style="286" customWidth="1"/>
    <col min="2" max="2" width="28" style="286" bestFit="1" customWidth="1"/>
    <col min="3" max="3" width="3.5703125" style="286" customWidth="1"/>
    <col min="4" max="4" width="18.5703125" style="287" customWidth="1"/>
    <col min="5" max="5" width="3.5703125" style="286" customWidth="1"/>
    <col min="6" max="6" width="18.5703125" style="286" customWidth="1"/>
    <col min="7" max="7" width="3.5703125" style="286" customWidth="1"/>
    <col min="8" max="8" width="18.5703125" style="286" customWidth="1"/>
    <col min="9" max="9" width="3.5703125" style="286" customWidth="1"/>
    <col min="10" max="10" width="18.5703125" style="286" customWidth="1"/>
    <col min="11" max="11" width="3.5703125" style="286" customWidth="1"/>
    <col min="12" max="12" width="18.5703125" style="286" customWidth="1"/>
    <col min="13" max="13" width="3.5703125" style="286" customWidth="1"/>
    <col min="14" max="14" width="18.5703125" style="286" customWidth="1"/>
    <col min="15" max="15" width="3.5703125" style="286" customWidth="1"/>
    <col min="16" max="16" width="18.5703125" style="286" customWidth="1"/>
    <col min="17" max="17" width="3.5703125" style="286" customWidth="1"/>
    <col min="18" max="18" width="30.7109375" style="286" customWidth="1"/>
    <col min="19" max="19" width="3.5703125" style="286" customWidth="1"/>
    <col min="20" max="20" width="20.5703125" style="286" bestFit="1" customWidth="1"/>
    <col min="21" max="16384" width="11.42578125" style="286"/>
  </cols>
  <sheetData>
    <row r="5" spans="2:20" ht="15.75" thickBot="1"/>
    <row r="6" spans="2:20" ht="79.349999999999994" customHeight="1" thickBot="1">
      <c r="B6" s="288"/>
      <c r="C6" s="288"/>
      <c r="D6" s="227" t="s">
        <v>337</v>
      </c>
      <c r="E6" s="127"/>
      <c r="F6" s="227" t="s">
        <v>156</v>
      </c>
      <c r="G6" s="127"/>
      <c r="H6" s="227" t="s">
        <v>202</v>
      </c>
      <c r="I6" s="127"/>
      <c r="J6" s="227" t="s">
        <v>157</v>
      </c>
      <c r="K6" s="127"/>
      <c r="L6" s="227" t="s">
        <v>158</v>
      </c>
      <c r="M6" s="127"/>
      <c r="N6" s="227" t="s">
        <v>186</v>
      </c>
      <c r="O6" s="127"/>
      <c r="P6" s="227" t="s">
        <v>36</v>
      </c>
      <c r="Q6" s="127"/>
      <c r="R6" s="227" t="s">
        <v>338</v>
      </c>
      <c r="S6" s="127"/>
      <c r="T6" s="227" t="s">
        <v>177</v>
      </c>
    </row>
    <row r="7" spans="2:20" ht="15.75">
      <c r="B7" s="288"/>
      <c r="C7" s="288"/>
      <c r="D7" s="228"/>
      <c r="E7" s="146"/>
      <c r="F7" s="228"/>
      <c r="G7" s="146"/>
      <c r="H7" s="228"/>
      <c r="I7" s="146"/>
      <c r="J7" s="228"/>
      <c r="K7" s="146"/>
      <c r="L7" s="228"/>
      <c r="M7" s="146"/>
      <c r="N7" s="228"/>
      <c r="O7" s="146"/>
      <c r="P7" s="228"/>
      <c r="Q7" s="146"/>
      <c r="R7" s="228"/>
      <c r="S7" s="146"/>
      <c r="T7" s="228"/>
    </row>
    <row r="8" spans="2:20">
      <c r="B8" s="289" t="s">
        <v>57</v>
      </c>
      <c r="C8" s="289"/>
      <c r="D8" s="487">
        <v>8769</v>
      </c>
      <c r="E8" s="448"/>
      <c r="F8" s="487"/>
      <c r="G8" s="448"/>
      <c r="H8" s="487"/>
      <c r="I8" s="448"/>
      <c r="J8" s="449"/>
      <c r="K8" s="448"/>
      <c r="L8" s="487">
        <v>8769</v>
      </c>
      <c r="M8" s="448"/>
      <c r="N8" s="348">
        <v>1759</v>
      </c>
      <c r="O8" s="448"/>
      <c r="P8" s="348">
        <v>913</v>
      </c>
      <c r="Q8" s="448"/>
      <c r="R8" s="487">
        <v>11441</v>
      </c>
      <c r="S8" s="448"/>
      <c r="T8" s="487">
        <v>11441</v>
      </c>
    </row>
    <row r="9" spans="2:20">
      <c r="B9" s="289" t="s">
        <v>123</v>
      </c>
      <c r="C9" s="289"/>
      <c r="D9" s="487">
        <v>4094</v>
      </c>
      <c r="E9" s="448"/>
      <c r="F9" s="487">
        <v>204</v>
      </c>
      <c r="G9" s="448"/>
      <c r="H9" s="487">
        <v>6.8420198000000001</v>
      </c>
      <c r="I9" s="448"/>
      <c r="J9" s="450"/>
      <c r="K9" s="448"/>
      <c r="L9" s="487">
        <v>4298</v>
      </c>
      <c r="M9" s="448"/>
      <c r="N9" s="348"/>
      <c r="O9" s="448"/>
      <c r="P9" s="348">
        <v>20</v>
      </c>
      <c r="Q9" s="448"/>
      <c r="R9" s="487">
        <v>4114</v>
      </c>
      <c r="S9" s="448"/>
      <c r="T9" s="487">
        <v>4318</v>
      </c>
    </row>
    <row r="10" spans="2:20">
      <c r="B10" s="290" t="s">
        <v>162</v>
      </c>
      <c r="C10" s="290"/>
      <c r="D10" s="346">
        <v>924</v>
      </c>
      <c r="E10" s="451"/>
      <c r="F10" s="346"/>
      <c r="G10" s="451"/>
      <c r="H10" s="346"/>
      <c r="I10" s="451"/>
      <c r="J10" s="452"/>
      <c r="K10" s="451"/>
      <c r="L10" s="346">
        <v>924</v>
      </c>
      <c r="M10" s="451"/>
      <c r="N10" s="346"/>
      <c r="O10" s="451"/>
      <c r="P10" s="346"/>
      <c r="Q10" s="451"/>
      <c r="R10" s="346">
        <v>924</v>
      </c>
      <c r="S10" s="451"/>
      <c r="T10" s="346">
        <v>924</v>
      </c>
    </row>
    <row r="11" spans="2:20">
      <c r="B11" s="290" t="s">
        <v>150</v>
      </c>
      <c r="C11" s="290"/>
      <c r="D11" s="346">
        <v>25</v>
      </c>
      <c r="E11" s="451"/>
      <c r="F11" s="346">
        <v>35</v>
      </c>
      <c r="G11" s="451"/>
      <c r="H11" s="346"/>
      <c r="I11" s="451"/>
      <c r="J11" s="453">
        <v>2028</v>
      </c>
      <c r="K11" s="451"/>
      <c r="L11" s="346">
        <v>60</v>
      </c>
      <c r="M11" s="451"/>
      <c r="N11" s="346"/>
      <c r="O11" s="451"/>
      <c r="P11" s="346"/>
      <c r="Q11" s="451"/>
      <c r="R11" s="346">
        <v>25</v>
      </c>
      <c r="S11" s="451"/>
      <c r="T11" s="346">
        <v>60</v>
      </c>
    </row>
    <row r="12" spans="2:20">
      <c r="B12" s="290" t="s">
        <v>159</v>
      </c>
      <c r="C12" s="290"/>
      <c r="D12" s="346">
        <v>3134</v>
      </c>
      <c r="E12" s="451"/>
      <c r="F12" s="346"/>
      <c r="G12" s="451"/>
      <c r="H12" s="346"/>
      <c r="I12" s="451"/>
      <c r="J12" s="453">
        <v>2021</v>
      </c>
      <c r="K12" s="451"/>
      <c r="L12" s="346">
        <v>3134</v>
      </c>
      <c r="M12" s="451"/>
      <c r="N12" s="346"/>
      <c r="O12" s="451"/>
      <c r="P12" s="346"/>
      <c r="Q12" s="451"/>
      <c r="R12" s="346">
        <v>3134</v>
      </c>
      <c r="S12" s="451"/>
      <c r="T12" s="346">
        <v>3134</v>
      </c>
    </row>
    <row r="13" spans="2:20">
      <c r="B13" s="290" t="s">
        <v>160</v>
      </c>
      <c r="C13" s="290"/>
      <c r="D13" s="346">
        <v>11</v>
      </c>
      <c r="E13" s="451"/>
      <c r="F13" s="346">
        <v>169</v>
      </c>
      <c r="G13" s="451"/>
      <c r="H13" s="346">
        <v>6.8420198000000001</v>
      </c>
      <c r="I13" s="451"/>
      <c r="J13" s="453">
        <v>2028</v>
      </c>
      <c r="K13" s="451"/>
      <c r="L13" s="346">
        <v>180</v>
      </c>
      <c r="M13" s="451"/>
      <c r="N13" s="346"/>
      <c r="O13" s="451"/>
      <c r="P13" s="346"/>
      <c r="Q13" s="451"/>
      <c r="R13" s="346">
        <v>11</v>
      </c>
      <c r="S13" s="451"/>
      <c r="T13" s="346">
        <v>180</v>
      </c>
    </row>
    <row r="14" spans="2:20">
      <c r="B14" s="289" t="s">
        <v>203</v>
      </c>
      <c r="C14" s="289"/>
      <c r="D14" s="487">
        <v>12937</v>
      </c>
      <c r="E14" s="448"/>
      <c r="F14" s="487">
        <v>659</v>
      </c>
      <c r="G14" s="448"/>
      <c r="H14" s="487">
        <v>175.46788732691695</v>
      </c>
      <c r="I14" s="448"/>
      <c r="J14" s="450"/>
      <c r="K14" s="448"/>
      <c r="L14" s="487">
        <v>13596</v>
      </c>
      <c r="M14" s="448"/>
      <c r="N14" s="348"/>
      <c r="O14" s="448"/>
      <c r="P14" s="348">
        <v>2038</v>
      </c>
      <c r="Q14" s="448"/>
      <c r="R14" s="487">
        <v>14975</v>
      </c>
      <c r="S14" s="448"/>
      <c r="T14" s="487">
        <v>15634</v>
      </c>
    </row>
    <row r="15" spans="2:20">
      <c r="B15" s="290" t="s">
        <v>161</v>
      </c>
      <c r="C15" s="290"/>
      <c r="D15" s="488">
        <v>562</v>
      </c>
      <c r="E15" s="451"/>
      <c r="F15" s="488"/>
      <c r="G15" s="451"/>
      <c r="H15" s="488"/>
      <c r="I15" s="451"/>
      <c r="J15" s="452"/>
      <c r="K15" s="451"/>
      <c r="L15" s="488">
        <v>562</v>
      </c>
      <c r="M15" s="451"/>
      <c r="N15" s="346"/>
      <c r="O15" s="451"/>
      <c r="P15" s="346"/>
      <c r="Q15" s="451"/>
      <c r="R15" s="488">
        <v>562</v>
      </c>
      <c r="S15" s="451"/>
      <c r="T15" s="488">
        <v>562</v>
      </c>
    </row>
    <row r="16" spans="2:20">
      <c r="B16" s="290" t="s">
        <v>142</v>
      </c>
      <c r="C16" s="290"/>
      <c r="D16" s="488">
        <v>6289</v>
      </c>
      <c r="E16" s="451"/>
      <c r="F16" s="488"/>
      <c r="G16" s="451"/>
      <c r="H16" s="488">
        <v>-32.935010779436652</v>
      </c>
      <c r="I16" s="451"/>
      <c r="J16" s="453" t="s">
        <v>330</v>
      </c>
      <c r="K16" s="451"/>
      <c r="L16" s="488">
        <v>6289</v>
      </c>
      <c r="M16" s="451"/>
      <c r="N16" s="346"/>
      <c r="O16" s="451"/>
      <c r="P16" s="346"/>
      <c r="Q16" s="451"/>
      <c r="R16" s="488">
        <v>6289</v>
      </c>
      <c r="S16" s="451"/>
      <c r="T16" s="488">
        <v>6289</v>
      </c>
    </row>
    <row r="17" spans="2:20">
      <c r="B17" s="290" t="s">
        <v>164</v>
      </c>
      <c r="C17" s="290"/>
      <c r="D17" s="488">
        <v>5545</v>
      </c>
      <c r="E17" s="451"/>
      <c r="F17" s="488"/>
      <c r="G17" s="451"/>
      <c r="H17" s="488"/>
      <c r="I17" s="451"/>
      <c r="J17" s="453">
        <v>2022</v>
      </c>
      <c r="K17" s="451"/>
      <c r="L17" s="488">
        <v>5545</v>
      </c>
      <c r="M17" s="451"/>
      <c r="N17" s="346"/>
      <c r="O17" s="451"/>
      <c r="P17" s="346"/>
      <c r="Q17" s="451"/>
      <c r="R17" s="488">
        <v>5545</v>
      </c>
      <c r="S17" s="451"/>
      <c r="T17" s="488">
        <v>5545</v>
      </c>
    </row>
    <row r="18" spans="2:20">
      <c r="B18" s="290" t="s">
        <v>163</v>
      </c>
      <c r="C18" s="290"/>
      <c r="D18" s="488">
        <v>541</v>
      </c>
      <c r="E18" s="451"/>
      <c r="F18" s="488">
        <v>659</v>
      </c>
      <c r="G18" s="451"/>
      <c r="H18" s="488">
        <v>208.4028981063536</v>
      </c>
      <c r="I18" s="451"/>
      <c r="J18" s="453">
        <v>2030</v>
      </c>
      <c r="K18" s="451"/>
      <c r="L18" s="488">
        <v>1200</v>
      </c>
      <c r="M18" s="451"/>
      <c r="N18" s="346"/>
      <c r="O18" s="451"/>
      <c r="P18" s="346"/>
      <c r="Q18" s="451"/>
      <c r="R18" s="488">
        <v>541</v>
      </c>
      <c r="S18" s="451"/>
      <c r="T18" s="488">
        <v>1200</v>
      </c>
    </row>
    <row r="19" spans="2:20">
      <c r="B19" s="289" t="s">
        <v>204</v>
      </c>
      <c r="C19" s="289"/>
      <c r="D19" s="487">
        <v>23166</v>
      </c>
      <c r="E19" s="348"/>
      <c r="F19" s="487">
        <v>6454</v>
      </c>
      <c r="G19" s="348"/>
      <c r="H19" s="487">
        <v>1995.6401352842686</v>
      </c>
      <c r="I19" s="348"/>
      <c r="J19" s="450"/>
      <c r="K19" s="348"/>
      <c r="L19" s="487">
        <v>29620</v>
      </c>
      <c r="M19" s="348"/>
      <c r="N19" s="348"/>
      <c r="O19" s="348"/>
      <c r="P19" s="348">
        <v>322</v>
      </c>
      <c r="Q19" s="348"/>
      <c r="R19" s="487">
        <v>23488</v>
      </c>
      <c r="S19" s="348"/>
      <c r="T19" s="487">
        <v>29942</v>
      </c>
    </row>
    <row r="20" spans="2:20">
      <c r="B20" s="290" t="s">
        <v>205</v>
      </c>
      <c r="C20" s="290"/>
      <c r="D20" s="346">
        <v>3168</v>
      </c>
      <c r="E20" s="451"/>
      <c r="F20" s="346"/>
      <c r="G20" s="451"/>
      <c r="H20" s="346"/>
      <c r="I20" s="451"/>
      <c r="J20" s="453"/>
      <c r="K20" s="451"/>
      <c r="L20" s="346">
        <v>3168</v>
      </c>
      <c r="M20" s="451"/>
      <c r="N20" s="346"/>
      <c r="O20" s="451"/>
      <c r="P20" s="346"/>
      <c r="Q20" s="451"/>
      <c r="R20" s="346">
        <v>3168</v>
      </c>
      <c r="S20" s="451"/>
      <c r="T20" s="346">
        <v>3168</v>
      </c>
    </row>
    <row r="21" spans="2:20">
      <c r="B21" s="290" t="s">
        <v>206</v>
      </c>
      <c r="C21" s="290"/>
      <c r="D21" s="346">
        <v>2193</v>
      </c>
      <c r="E21" s="451"/>
      <c r="F21" s="346">
        <v>3164</v>
      </c>
      <c r="G21" s="451"/>
      <c r="H21" s="346">
        <v>634.29636655734157</v>
      </c>
      <c r="I21" s="451"/>
      <c r="J21" s="453">
        <v>2030</v>
      </c>
      <c r="K21" s="451"/>
      <c r="L21" s="346">
        <v>5357</v>
      </c>
      <c r="M21" s="451"/>
      <c r="N21" s="346"/>
      <c r="O21" s="451"/>
      <c r="P21" s="346"/>
      <c r="Q21" s="451"/>
      <c r="R21" s="346">
        <v>2193</v>
      </c>
      <c r="S21" s="451"/>
      <c r="T21" s="346">
        <v>5357</v>
      </c>
    </row>
    <row r="22" spans="2:20">
      <c r="B22" s="290" t="s">
        <v>207</v>
      </c>
      <c r="C22" s="290"/>
      <c r="D22" s="488">
        <v>0</v>
      </c>
      <c r="E22" s="451"/>
      <c r="F22" s="488"/>
      <c r="G22" s="451"/>
      <c r="H22" s="488">
        <v>468.0130327483223</v>
      </c>
      <c r="I22" s="451"/>
      <c r="J22" s="453">
        <v>2027</v>
      </c>
      <c r="K22" s="451"/>
      <c r="L22" s="488">
        <v>0</v>
      </c>
      <c r="M22" s="451"/>
      <c r="N22" s="346"/>
      <c r="O22" s="451"/>
      <c r="P22" s="346"/>
      <c r="Q22" s="451"/>
      <c r="R22" s="488">
        <v>0</v>
      </c>
      <c r="S22" s="451"/>
      <c r="T22" s="488">
        <v>0</v>
      </c>
    </row>
    <row r="23" spans="2:20">
      <c r="B23" s="290" t="s">
        <v>167</v>
      </c>
      <c r="C23" s="290"/>
      <c r="D23" s="488">
        <v>5686</v>
      </c>
      <c r="E23" s="451"/>
      <c r="F23" s="488"/>
      <c r="G23" s="451"/>
      <c r="H23" s="488"/>
      <c r="I23" s="451"/>
      <c r="J23" s="452"/>
      <c r="K23" s="451"/>
      <c r="L23" s="488">
        <v>5686</v>
      </c>
      <c r="M23" s="451"/>
      <c r="N23" s="346"/>
      <c r="O23" s="451"/>
      <c r="P23" s="346"/>
      <c r="Q23" s="451"/>
      <c r="R23" s="488">
        <v>5686</v>
      </c>
      <c r="S23" s="451"/>
      <c r="T23" s="488">
        <v>5686</v>
      </c>
    </row>
    <row r="24" spans="2:20">
      <c r="B24" s="290" t="s">
        <v>143</v>
      </c>
      <c r="C24" s="290"/>
      <c r="D24" s="488">
        <v>3070</v>
      </c>
      <c r="E24" s="451"/>
      <c r="F24" s="488">
        <v>1430</v>
      </c>
      <c r="G24" s="451"/>
      <c r="H24" s="488">
        <v>792.33835728816871</v>
      </c>
      <c r="I24" s="451"/>
      <c r="J24" s="453">
        <v>2029</v>
      </c>
      <c r="K24" s="451"/>
      <c r="L24" s="488">
        <v>4500</v>
      </c>
      <c r="M24" s="451"/>
      <c r="N24" s="346"/>
      <c r="O24" s="451"/>
      <c r="P24" s="346"/>
      <c r="Q24" s="451"/>
      <c r="R24" s="488">
        <v>3070</v>
      </c>
      <c r="S24" s="451"/>
      <c r="T24" s="488">
        <v>4500</v>
      </c>
    </row>
    <row r="25" spans="2:20">
      <c r="B25" s="290" t="s">
        <v>175</v>
      </c>
      <c r="C25" s="290"/>
      <c r="D25" s="488">
        <v>10535</v>
      </c>
      <c r="E25" s="451"/>
      <c r="F25" s="488"/>
      <c r="G25" s="451"/>
      <c r="H25" s="488"/>
      <c r="I25" s="451"/>
      <c r="J25" s="453">
        <v>2021</v>
      </c>
      <c r="K25" s="451"/>
      <c r="L25" s="488">
        <v>10535</v>
      </c>
      <c r="M25" s="451"/>
      <c r="N25" s="346"/>
      <c r="O25" s="451"/>
      <c r="P25" s="346"/>
      <c r="Q25" s="451"/>
      <c r="R25" s="488">
        <v>10535</v>
      </c>
      <c r="S25" s="451"/>
      <c r="T25" s="488">
        <v>10535</v>
      </c>
    </row>
    <row r="26" spans="2:20">
      <c r="B26" s="290" t="s">
        <v>301</v>
      </c>
      <c r="C26" s="290"/>
      <c r="D26" s="488">
        <v>867</v>
      </c>
      <c r="E26" s="451"/>
      <c r="F26" s="488">
        <v>2733</v>
      </c>
      <c r="G26" s="451"/>
      <c r="H26" s="488">
        <v>460.99237869043623</v>
      </c>
      <c r="I26" s="451"/>
      <c r="J26" s="453">
        <v>2030</v>
      </c>
      <c r="K26" s="451"/>
      <c r="L26" s="488">
        <v>3600</v>
      </c>
      <c r="M26" s="451"/>
      <c r="N26" s="346"/>
      <c r="O26" s="451"/>
      <c r="P26" s="346"/>
      <c r="Q26" s="451"/>
      <c r="R26" s="488">
        <v>867</v>
      </c>
      <c r="S26" s="451"/>
      <c r="T26" s="488">
        <v>3600</v>
      </c>
    </row>
    <row r="27" spans="2:20">
      <c r="B27" s="447" t="s">
        <v>300</v>
      </c>
      <c r="C27" s="290"/>
      <c r="D27" s="346">
        <v>-2353</v>
      </c>
      <c r="E27" s="451"/>
      <c r="F27" s="346">
        <v>-873</v>
      </c>
      <c r="G27" s="451"/>
      <c r="H27" s="346">
        <v>-360</v>
      </c>
      <c r="I27" s="451"/>
      <c r="J27" s="453">
        <v>2024</v>
      </c>
      <c r="K27" s="451"/>
      <c r="L27" s="346">
        <v>-3226</v>
      </c>
      <c r="M27" s="451"/>
      <c r="N27" s="346"/>
      <c r="O27" s="451"/>
      <c r="P27" s="346"/>
      <c r="Q27" s="451"/>
      <c r="R27" s="346">
        <v>-2353</v>
      </c>
      <c r="S27" s="451"/>
      <c r="T27" s="346">
        <v>-3226</v>
      </c>
    </row>
    <row r="28" spans="2:20">
      <c r="B28" s="289" t="s">
        <v>125</v>
      </c>
      <c r="C28" s="289"/>
      <c r="D28" s="487">
        <v>5446</v>
      </c>
      <c r="E28" s="448"/>
      <c r="F28" s="487">
        <v>669</v>
      </c>
      <c r="G28" s="448"/>
      <c r="H28" s="487">
        <v>146.71876063542621</v>
      </c>
      <c r="I28" s="448"/>
      <c r="J28" s="450"/>
      <c r="K28" s="448"/>
      <c r="L28" s="487">
        <v>6115</v>
      </c>
      <c r="M28" s="448"/>
      <c r="N28" s="348"/>
      <c r="O28" s="448"/>
      <c r="P28" s="348">
        <v>84</v>
      </c>
      <c r="Q28" s="448"/>
      <c r="R28" s="487">
        <v>5530</v>
      </c>
      <c r="S28" s="448"/>
      <c r="T28" s="487">
        <v>6199</v>
      </c>
    </row>
    <row r="29" spans="2:20">
      <c r="B29" s="290" t="s">
        <v>165</v>
      </c>
      <c r="C29" s="290"/>
      <c r="D29" s="488">
        <v>2372</v>
      </c>
      <c r="E29" s="451"/>
      <c r="F29" s="488"/>
      <c r="G29" s="451"/>
      <c r="H29" s="488"/>
      <c r="I29" s="451"/>
      <c r="J29" s="452"/>
      <c r="K29" s="451"/>
      <c r="L29" s="488">
        <v>2372</v>
      </c>
      <c r="M29" s="451"/>
      <c r="N29" s="346"/>
      <c r="O29" s="451"/>
      <c r="P29" s="346"/>
      <c r="Q29" s="451"/>
      <c r="R29" s="488">
        <v>2372</v>
      </c>
      <c r="S29" s="451"/>
      <c r="T29" s="488">
        <v>2372</v>
      </c>
    </row>
    <row r="30" spans="2:20">
      <c r="B30" s="290" t="s">
        <v>151</v>
      </c>
      <c r="C30" s="290"/>
      <c r="D30" s="488">
        <v>198</v>
      </c>
      <c r="E30" s="451"/>
      <c r="F30" s="488">
        <v>277</v>
      </c>
      <c r="G30" s="451"/>
      <c r="H30" s="488">
        <v>49.717479626091198</v>
      </c>
      <c r="I30" s="451"/>
      <c r="J30" s="453">
        <v>2025</v>
      </c>
      <c r="K30" s="451"/>
      <c r="L30" s="488">
        <v>475</v>
      </c>
      <c r="M30" s="451"/>
      <c r="N30" s="346"/>
      <c r="O30" s="451"/>
      <c r="P30" s="346"/>
      <c r="Q30" s="451"/>
      <c r="R30" s="488">
        <v>198</v>
      </c>
      <c r="S30" s="451"/>
      <c r="T30" s="488">
        <v>475</v>
      </c>
    </row>
    <row r="31" spans="2:20">
      <c r="B31" s="290" t="s">
        <v>166</v>
      </c>
      <c r="C31" s="290"/>
      <c r="D31" s="488">
        <v>2771</v>
      </c>
      <c r="E31" s="451"/>
      <c r="F31" s="488"/>
      <c r="G31" s="451"/>
      <c r="H31" s="488"/>
      <c r="I31" s="451"/>
      <c r="J31" s="452"/>
      <c r="K31" s="451"/>
      <c r="L31" s="488">
        <v>2771</v>
      </c>
      <c r="M31" s="451"/>
      <c r="N31" s="346"/>
      <c r="O31" s="451"/>
      <c r="P31" s="346"/>
      <c r="Q31" s="451"/>
      <c r="R31" s="488">
        <v>2771</v>
      </c>
      <c r="S31" s="451"/>
      <c r="T31" s="488">
        <v>2771</v>
      </c>
    </row>
    <row r="32" spans="2:20">
      <c r="B32" s="290" t="s">
        <v>152</v>
      </c>
      <c r="C32" s="290"/>
      <c r="D32" s="488">
        <v>105</v>
      </c>
      <c r="E32" s="451"/>
      <c r="F32" s="488">
        <v>392</v>
      </c>
      <c r="G32" s="451"/>
      <c r="H32" s="488">
        <v>97.001281009335003</v>
      </c>
      <c r="I32" s="451"/>
      <c r="J32" s="453">
        <v>2027</v>
      </c>
      <c r="K32" s="451"/>
      <c r="L32" s="488">
        <v>497</v>
      </c>
      <c r="M32" s="451"/>
      <c r="N32" s="346"/>
      <c r="O32" s="451"/>
      <c r="P32" s="346"/>
      <c r="Q32" s="451"/>
      <c r="R32" s="488">
        <v>105</v>
      </c>
      <c r="S32" s="451"/>
      <c r="T32" s="488">
        <v>497</v>
      </c>
    </row>
    <row r="33" spans="2:20">
      <c r="B33" s="289" t="s">
        <v>58</v>
      </c>
      <c r="C33" s="289"/>
      <c r="D33" s="487">
        <v>21944</v>
      </c>
      <c r="E33" s="448"/>
      <c r="F33" s="487">
        <v>1520</v>
      </c>
      <c r="G33" s="448"/>
      <c r="H33" s="487">
        <v>300.53086497999999</v>
      </c>
      <c r="I33" s="448"/>
      <c r="J33" s="450"/>
      <c r="K33" s="448"/>
      <c r="L33" s="487">
        <v>23464</v>
      </c>
      <c r="M33" s="448"/>
      <c r="N33" s="348"/>
      <c r="O33" s="448"/>
      <c r="P33" s="348">
        <v>4259</v>
      </c>
      <c r="Q33" s="448"/>
      <c r="R33" s="487">
        <v>26203</v>
      </c>
      <c r="S33" s="448"/>
      <c r="T33" s="487">
        <v>27723</v>
      </c>
    </row>
    <row r="34" spans="2:20">
      <c r="B34" s="447" t="s">
        <v>298</v>
      </c>
      <c r="C34" s="290"/>
      <c r="D34" s="346">
        <v>17518</v>
      </c>
      <c r="E34" s="451"/>
      <c r="F34" s="346"/>
      <c r="G34" s="451"/>
      <c r="H34" s="346"/>
      <c r="I34" s="451"/>
      <c r="J34" s="452"/>
      <c r="K34" s="451"/>
      <c r="L34" s="346">
        <v>17518</v>
      </c>
      <c r="M34" s="451"/>
      <c r="N34" s="346"/>
      <c r="O34" s="451"/>
      <c r="P34" s="346"/>
      <c r="Q34" s="451"/>
      <c r="R34" s="346">
        <v>17518</v>
      </c>
      <c r="S34" s="451"/>
      <c r="T34" s="346">
        <v>17518</v>
      </c>
    </row>
    <row r="35" spans="2:20">
      <c r="B35" s="447" t="s">
        <v>299</v>
      </c>
      <c r="C35" s="290"/>
      <c r="D35" s="346">
        <v>540</v>
      </c>
      <c r="E35" s="451"/>
      <c r="F35" s="346">
        <v>1520</v>
      </c>
      <c r="G35" s="451"/>
      <c r="H35" s="346">
        <v>300.53086497999999</v>
      </c>
      <c r="I35" s="451"/>
      <c r="J35" s="453">
        <v>2030</v>
      </c>
      <c r="K35" s="451"/>
      <c r="L35" s="346">
        <v>2060</v>
      </c>
      <c r="M35" s="451"/>
      <c r="N35" s="346"/>
      <c r="O35" s="451"/>
      <c r="P35" s="346"/>
      <c r="Q35" s="451"/>
      <c r="R35" s="346">
        <v>540</v>
      </c>
      <c r="S35" s="451"/>
      <c r="T35" s="346">
        <v>2060</v>
      </c>
    </row>
    <row r="36" spans="2:20">
      <c r="B36" s="447" t="s">
        <v>167</v>
      </c>
      <c r="C36" s="290"/>
      <c r="D36" s="488">
        <v>2173</v>
      </c>
      <c r="E36" s="451"/>
      <c r="F36" s="488"/>
      <c r="G36" s="451"/>
      <c r="H36" s="488"/>
      <c r="I36" s="451"/>
      <c r="J36" s="452"/>
      <c r="K36" s="451"/>
      <c r="L36" s="488">
        <v>2173</v>
      </c>
      <c r="M36" s="451"/>
      <c r="N36" s="346"/>
      <c r="O36" s="451"/>
      <c r="P36" s="346"/>
      <c r="Q36" s="451"/>
      <c r="R36" s="488">
        <v>2173</v>
      </c>
      <c r="S36" s="451"/>
      <c r="T36" s="488">
        <v>2173</v>
      </c>
    </row>
    <row r="37" spans="2:20">
      <c r="B37" s="447" t="s">
        <v>143</v>
      </c>
      <c r="C37" s="290"/>
      <c r="D37" s="488">
        <v>1713</v>
      </c>
      <c r="E37" s="451"/>
      <c r="F37" s="488"/>
      <c r="G37" s="451"/>
      <c r="H37" s="488"/>
      <c r="I37" s="451"/>
      <c r="J37" s="453">
        <v>2027</v>
      </c>
      <c r="K37" s="451"/>
      <c r="L37" s="488">
        <v>1713</v>
      </c>
      <c r="M37" s="451"/>
      <c r="N37" s="346"/>
      <c r="O37" s="451"/>
      <c r="P37" s="346"/>
      <c r="Q37" s="451"/>
      <c r="R37" s="488">
        <v>1713</v>
      </c>
      <c r="S37" s="451"/>
      <c r="T37" s="488">
        <v>1713</v>
      </c>
    </row>
    <row r="38" spans="2:20">
      <c r="B38" s="289" t="s">
        <v>126</v>
      </c>
      <c r="C38" s="289"/>
      <c r="D38" s="487">
        <v>1963</v>
      </c>
      <c r="E38" s="448"/>
      <c r="F38" s="487">
        <v>446</v>
      </c>
      <c r="G38" s="448"/>
      <c r="H38" s="487">
        <v>27.020571762989999</v>
      </c>
      <c r="I38" s="448"/>
      <c r="J38" s="450"/>
      <c r="K38" s="448"/>
      <c r="L38" s="487">
        <v>2409</v>
      </c>
      <c r="M38" s="448"/>
      <c r="N38" s="348"/>
      <c r="O38" s="448"/>
      <c r="P38" s="348">
        <v>85</v>
      </c>
      <c r="Q38" s="448"/>
      <c r="R38" s="487">
        <v>2048</v>
      </c>
      <c r="S38" s="448"/>
      <c r="T38" s="487">
        <v>2494</v>
      </c>
    </row>
    <row r="39" spans="2:20">
      <c r="B39" s="290" t="s">
        <v>168</v>
      </c>
      <c r="C39" s="290"/>
      <c r="D39" s="488">
        <v>551</v>
      </c>
      <c r="E39" s="451"/>
      <c r="F39" s="488"/>
      <c r="G39" s="451"/>
      <c r="H39" s="488"/>
      <c r="I39" s="451"/>
      <c r="J39" s="452"/>
      <c r="K39" s="451"/>
      <c r="L39" s="488">
        <v>551</v>
      </c>
      <c r="M39" s="451"/>
      <c r="N39" s="346"/>
      <c r="O39" s="451"/>
      <c r="P39" s="346"/>
      <c r="Q39" s="451"/>
      <c r="R39" s="488">
        <v>551</v>
      </c>
      <c r="S39" s="451"/>
      <c r="T39" s="488">
        <v>551</v>
      </c>
    </row>
    <row r="40" spans="2:20">
      <c r="B40" s="290" t="s">
        <v>145</v>
      </c>
      <c r="C40" s="290"/>
      <c r="D40" s="488">
        <v>241</v>
      </c>
      <c r="E40" s="451"/>
      <c r="F40" s="488">
        <v>359</v>
      </c>
      <c r="G40" s="451"/>
      <c r="H40" s="488">
        <v>12.255682780000001</v>
      </c>
      <c r="I40" s="451"/>
      <c r="J40" s="453">
        <v>2026</v>
      </c>
      <c r="K40" s="451"/>
      <c r="L40" s="488">
        <v>600</v>
      </c>
      <c r="M40" s="451"/>
      <c r="N40" s="346"/>
      <c r="O40" s="451"/>
      <c r="P40" s="346"/>
      <c r="Q40" s="451"/>
      <c r="R40" s="488">
        <v>241</v>
      </c>
      <c r="S40" s="451"/>
      <c r="T40" s="488">
        <v>600</v>
      </c>
    </row>
    <row r="41" spans="2:20">
      <c r="B41" s="290" t="s">
        <v>169</v>
      </c>
      <c r="C41" s="290"/>
      <c r="D41" s="488">
        <v>1125</v>
      </c>
      <c r="E41" s="451"/>
      <c r="F41" s="488"/>
      <c r="G41" s="451"/>
      <c r="H41" s="488"/>
      <c r="I41" s="451"/>
      <c r="J41" s="452"/>
      <c r="K41" s="451"/>
      <c r="L41" s="488">
        <v>1125</v>
      </c>
      <c r="M41" s="451"/>
      <c r="N41" s="346"/>
      <c r="O41" s="451"/>
      <c r="P41" s="346"/>
      <c r="Q41" s="451"/>
      <c r="R41" s="488">
        <v>1125</v>
      </c>
      <c r="S41" s="451"/>
      <c r="T41" s="488">
        <v>1125</v>
      </c>
    </row>
    <row r="42" spans="2:20">
      <c r="B42" s="290" t="s">
        <v>144</v>
      </c>
      <c r="C42" s="290"/>
      <c r="D42" s="488">
        <v>46</v>
      </c>
      <c r="E42" s="451"/>
      <c r="F42" s="488">
        <v>87</v>
      </c>
      <c r="G42" s="451"/>
      <c r="H42" s="488">
        <v>14.764888982989998</v>
      </c>
      <c r="I42" s="451"/>
      <c r="J42" s="453">
        <v>2030</v>
      </c>
      <c r="K42" s="451"/>
      <c r="L42" s="488">
        <v>133</v>
      </c>
      <c r="M42" s="451"/>
      <c r="N42" s="346"/>
      <c r="O42" s="451"/>
      <c r="P42" s="346"/>
      <c r="Q42" s="451"/>
      <c r="R42" s="488">
        <v>46</v>
      </c>
      <c r="S42" s="451"/>
      <c r="T42" s="488">
        <v>133</v>
      </c>
    </row>
    <row r="43" spans="2:20">
      <c r="B43" s="289" t="s">
        <v>127</v>
      </c>
      <c r="C43" s="289"/>
      <c r="D43" s="487">
        <v>6495</v>
      </c>
      <c r="E43" s="448"/>
      <c r="F43" s="487">
        <v>305</v>
      </c>
      <c r="G43" s="448"/>
      <c r="H43" s="487">
        <v>108.06040730529551</v>
      </c>
      <c r="I43" s="448"/>
      <c r="J43" s="348"/>
      <c r="K43" s="448"/>
      <c r="L43" s="487">
        <v>6800</v>
      </c>
      <c r="M43" s="448"/>
      <c r="N43" s="348"/>
      <c r="O43" s="448"/>
      <c r="P43" s="348">
        <v>37</v>
      </c>
      <c r="Q43" s="448"/>
      <c r="R43" s="487">
        <v>6532</v>
      </c>
      <c r="S43" s="448"/>
      <c r="T43" s="487">
        <v>6837</v>
      </c>
    </row>
    <row r="44" spans="2:20">
      <c r="B44" s="290" t="s">
        <v>170</v>
      </c>
      <c r="C44" s="290"/>
      <c r="D44" s="346">
        <v>3784</v>
      </c>
      <c r="E44" s="451"/>
      <c r="F44" s="346"/>
      <c r="G44" s="451"/>
      <c r="H44" s="346"/>
      <c r="I44" s="451"/>
      <c r="J44" s="452"/>
      <c r="K44" s="451"/>
      <c r="L44" s="346">
        <v>3784</v>
      </c>
      <c r="M44" s="451"/>
      <c r="N44" s="346"/>
      <c r="O44" s="451"/>
      <c r="P44" s="346"/>
      <c r="Q44" s="451"/>
      <c r="R44" s="346">
        <v>3784</v>
      </c>
      <c r="S44" s="451"/>
      <c r="T44" s="346">
        <v>3784</v>
      </c>
    </row>
    <row r="45" spans="2:20">
      <c r="B45" s="290" t="s">
        <v>147</v>
      </c>
      <c r="C45" s="290"/>
      <c r="D45" s="346">
        <v>468</v>
      </c>
      <c r="E45" s="451"/>
      <c r="F45" s="346">
        <v>32</v>
      </c>
      <c r="G45" s="451"/>
      <c r="H45" s="346">
        <v>48.135625445160514</v>
      </c>
      <c r="I45" s="451"/>
      <c r="J45" s="453">
        <v>2027</v>
      </c>
      <c r="K45" s="451"/>
      <c r="L45" s="346">
        <v>500</v>
      </c>
      <c r="M45" s="451"/>
      <c r="N45" s="346"/>
      <c r="O45" s="451"/>
      <c r="P45" s="346"/>
      <c r="Q45" s="451"/>
      <c r="R45" s="346">
        <v>468</v>
      </c>
      <c r="S45" s="451"/>
      <c r="T45" s="346">
        <v>500</v>
      </c>
    </row>
    <row r="46" spans="2:20">
      <c r="B46" s="290" t="s">
        <v>171</v>
      </c>
      <c r="C46" s="290"/>
      <c r="D46" s="346">
        <v>1966</v>
      </c>
      <c r="E46" s="451"/>
      <c r="F46" s="346"/>
      <c r="G46" s="451"/>
      <c r="H46" s="346"/>
      <c r="I46" s="451"/>
      <c r="J46" s="453"/>
      <c r="K46" s="451"/>
      <c r="L46" s="346">
        <v>1966</v>
      </c>
      <c r="M46" s="451"/>
      <c r="N46" s="346"/>
      <c r="O46" s="451"/>
      <c r="P46" s="346"/>
      <c r="Q46" s="451"/>
      <c r="R46" s="346">
        <v>1966</v>
      </c>
      <c r="S46" s="451"/>
      <c r="T46" s="346">
        <v>1966</v>
      </c>
    </row>
    <row r="47" spans="2:20">
      <c r="B47" s="290" t="s">
        <v>148</v>
      </c>
      <c r="C47" s="290"/>
      <c r="D47" s="346">
        <v>277</v>
      </c>
      <c r="E47" s="451"/>
      <c r="F47" s="346">
        <v>273</v>
      </c>
      <c r="G47" s="451"/>
      <c r="H47" s="346">
        <v>59.924781860134999</v>
      </c>
      <c r="I47" s="451"/>
      <c r="J47" s="453">
        <v>2026</v>
      </c>
      <c r="K47" s="451"/>
      <c r="L47" s="346">
        <v>550</v>
      </c>
      <c r="M47" s="451"/>
      <c r="N47" s="346"/>
      <c r="O47" s="451"/>
      <c r="P47" s="346"/>
      <c r="Q47" s="451"/>
      <c r="R47" s="346">
        <v>277</v>
      </c>
      <c r="S47" s="451"/>
      <c r="T47" s="346">
        <v>550</v>
      </c>
    </row>
    <row r="48" spans="2:20">
      <c r="B48" s="289" t="s">
        <v>128</v>
      </c>
      <c r="C48" s="289"/>
      <c r="D48" s="487">
        <v>15917</v>
      </c>
      <c r="E48" s="448"/>
      <c r="F48" s="487">
        <v>4474</v>
      </c>
      <c r="G48" s="448"/>
      <c r="H48" s="487">
        <v>1411.7861210264364</v>
      </c>
      <c r="I48" s="448"/>
      <c r="J48" s="450"/>
      <c r="K48" s="448"/>
      <c r="L48" s="487">
        <v>20391</v>
      </c>
      <c r="M48" s="448"/>
      <c r="N48" s="348"/>
      <c r="O48" s="448"/>
      <c r="P48" s="348">
        <v>1195</v>
      </c>
      <c r="Q48" s="448"/>
      <c r="R48" s="487">
        <v>17112</v>
      </c>
      <c r="S48" s="448"/>
      <c r="T48" s="487">
        <v>21586</v>
      </c>
    </row>
    <row r="49" spans="2:20">
      <c r="B49" s="290" t="s">
        <v>172</v>
      </c>
      <c r="C49" s="290"/>
      <c r="D49" s="488">
        <v>7429</v>
      </c>
      <c r="E49" s="451"/>
      <c r="F49" s="488"/>
      <c r="G49" s="451"/>
      <c r="H49" s="488"/>
      <c r="I49" s="451"/>
      <c r="J49" s="452"/>
      <c r="K49" s="451"/>
      <c r="L49" s="488">
        <v>7429</v>
      </c>
      <c r="M49" s="451"/>
      <c r="N49" s="346"/>
      <c r="O49" s="451"/>
      <c r="P49" s="346"/>
      <c r="Q49" s="451"/>
      <c r="R49" s="488">
        <v>7429</v>
      </c>
      <c r="S49" s="451"/>
      <c r="T49" s="488">
        <v>7429</v>
      </c>
    </row>
    <row r="50" spans="2:20">
      <c r="B50" s="290" t="s">
        <v>146</v>
      </c>
      <c r="C50" s="290"/>
      <c r="D50" s="488">
        <v>1380</v>
      </c>
      <c r="E50" s="451"/>
      <c r="F50" s="488">
        <v>3082</v>
      </c>
      <c r="G50" s="451"/>
      <c r="H50" s="488">
        <v>925.59308703675049</v>
      </c>
      <c r="I50" s="451"/>
      <c r="J50" s="453">
        <v>2030</v>
      </c>
      <c r="K50" s="451"/>
      <c r="L50" s="488">
        <v>4462</v>
      </c>
      <c r="M50" s="451"/>
      <c r="N50" s="346"/>
      <c r="O50" s="451"/>
      <c r="P50" s="346"/>
      <c r="Q50" s="451"/>
      <c r="R50" s="488">
        <v>1380</v>
      </c>
      <c r="S50" s="451"/>
      <c r="T50" s="488">
        <v>4462</v>
      </c>
    </row>
    <row r="51" spans="2:20">
      <c r="B51" s="290" t="s">
        <v>173</v>
      </c>
      <c r="C51" s="290"/>
      <c r="D51" s="488">
        <v>7000</v>
      </c>
      <c r="E51" s="451"/>
      <c r="F51" s="488"/>
      <c r="G51" s="451"/>
      <c r="H51" s="488"/>
      <c r="I51" s="451"/>
      <c r="J51" s="453">
        <v>2022</v>
      </c>
      <c r="K51" s="451"/>
      <c r="L51" s="488">
        <v>7000</v>
      </c>
      <c r="M51" s="451"/>
      <c r="N51" s="346"/>
      <c r="O51" s="451"/>
      <c r="P51" s="346"/>
      <c r="Q51" s="451"/>
      <c r="R51" s="488">
        <v>7000</v>
      </c>
      <c r="S51" s="451"/>
      <c r="T51" s="488">
        <v>7000</v>
      </c>
    </row>
    <row r="52" spans="2:20">
      <c r="B52" s="290" t="s">
        <v>174</v>
      </c>
      <c r="C52" s="290"/>
      <c r="D52" s="488">
        <v>108</v>
      </c>
      <c r="E52" s="451"/>
      <c r="F52" s="488">
        <v>1392</v>
      </c>
      <c r="G52" s="451"/>
      <c r="H52" s="488">
        <v>486.19303398968589</v>
      </c>
      <c r="I52" s="451"/>
      <c r="J52" s="453">
        <v>2030</v>
      </c>
      <c r="K52" s="451"/>
      <c r="L52" s="488">
        <v>1500</v>
      </c>
      <c r="M52" s="451"/>
      <c r="N52" s="346"/>
      <c r="O52" s="451"/>
      <c r="P52" s="346"/>
      <c r="Q52" s="451"/>
      <c r="R52" s="488">
        <v>108</v>
      </c>
      <c r="S52" s="451"/>
      <c r="T52" s="488">
        <v>1500</v>
      </c>
    </row>
    <row r="53" spans="2:20">
      <c r="B53" s="289" t="s">
        <v>129</v>
      </c>
      <c r="C53" s="289"/>
      <c r="D53" s="487">
        <v>4584</v>
      </c>
      <c r="E53" s="448"/>
      <c r="F53" s="487">
        <v>336</v>
      </c>
      <c r="G53" s="448"/>
      <c r="H53" s="487">
        <v>122.96203003246262</v>
      </c>
      <c r="I53" s="448"/>
      <c r="J53" s="450"/>
      <c r="K53" s="448"/>
      <c r="L53" s="487">
        <v>4920</v>
      </c>
      <c r="M53" s="448"/>
      <c r="N53" s="348"/>
      <c r="O53" s="448"/>
      <c r="P53" s="348">
        <v>2</v>
      </c>
      <c r="Q53" s="448"/>
      <c r="R53" s="487">
        <v>4586</v>
      </c>
      <c r="S53" s="448"/>
      <c r="T53" s="487">
        <v>4922</v>
      </c>
    </row>
    <row r="54" spans="2:20">
      <c r="B54" s="290" t="s">
        <v>164</v>
      </c>
      <c r="C54" s="290"/>
      <c r="D54" s="488">
        <v>4470</v>
      </c>
      <c r="E54" s="451"/>
      <c r="F54" s="488"/>
      <c r="G54" s="451"/>
      <c r="H54" s="488"/>
      <c r="I54" s="451"/>
      <c r="J54" s="452"/>
      <c r="K54" s="451"/>
      <c r="L54" s="488">
        <v>4470</v>
      </c>
      <c r="M54" s="451"/>
      <c r="N54" s="346"/>
      <c r="O54" s="451"/>
      <c r="P54" s="346"/>
      <c r="Q54" s="451"/>
      <c r="R54" s="488">
        <v>4470</v>
      </c>
      <c r="S54" s="451"/>
      <c r="T54" s="488">
        <v>4470</v>
      </c>
    </row>
    <row r="55" spans="2:20">
      <c r="B55" s="290" t="s">
        <v>163</v>
      </c>
      <c r="C55" s="290"/>
      <c r="D55" s="488">
        <v>114</v>
      </c>
      <c r="E55" s="451"/>
      <c r="F55" s="488">
        <v>336</v>
      </c>
      <c r="G55" s="451"/>
      <c r="H55" s="488">
        <v>122.96203003246262</v>
      </c>
      <c r="I55" s="451"/>
      <c r="J55" s="453">
        <v>2030</v>
      </c>
      <c r="K55" s="451"/>
      <c r="L55" s="488">
        <v>450</v>
      </c>
      <c r="M55" s="451"/>
      <c r="N55" s="346"/>
      <c r="O55" s="451"/>
      <c r="P55" s="346"/>
      <c r="Q55" s="451"/>
      <c r="R55" s="488">
        <v>114</v>
      </c>
      <c r="S55" s="451"/>
      <c r="T55" s="488">
        <v>450</v>
      </c>
    </row>
    <row r="56" spans="2:20">
      <c r="B56" s="289" t="s">
        <v>130</v>
      </c>
      <c r="C56" s="289"/>
      <c r="D56" s="487">
        <v>1612</v>
      </c>
      <c r="E56" s="448"/>
      <c r="F56" s="487">
        <v>269</v>
      </c>
      <c r="G56" s="448"/>
      <c r="H56" s="487">
        <v>21.476573864397309</v>
      </c>
      <c r="I56" s="448"/>
      <c r="J56" s="450"/>
      <c r="K56" s="448"/>
      <c r="L56" s="487">
        <v>1881</v>
      </c>
      <c r="M56" s="448"/>
      <c r="N56" s="348"/>
      <c r="O56" s="448"/>
      <c r="P56" s="348">
        <v>158</v>
      </c>
      <c r="Q56" s="448"/>
      <c r="R56" s="487">
        <v>1770</v>
      </c>
      <c r="S56" s="448"/>
      <c r="T56" s="487">
        <v>2039</v>
      </c>
    </row>
    <row r="57" spans="2:20">
      <c r="B57" s="290" t="s">
        <v>164</v>
      </c>
      <c r="C57" s="290"/>
      <c r="D57" s="488">
        <v>1317</v>
      </c>
      <c r="E57" s="451"/>
      <c r="F57" s="488"/>
      <c r="G57" s="451"/>
      <c r="H57" s="488"/>
      <c r="I57" s="451"/>
      <c r="J57" s="452"/>
      <c r="K57" s="451"/>
      <c r="L57" s="488">
        <v>1317</v>
      </c>
      <c r="M57" s="451"/>
      <c r="N57" s="346"/>
      <c r="O57" s="451"/>
      <c r="P57" s="346"/>
      <c r="Q57" s="451"/>
      <c r="R57" s="488">
        <v>1317</v>
      </c>
      <c r="S57" s="451"/>
      <c r="T57" s="488">
        <v>1317</v>
      </c>
    </row>
    <row r="58" spans="2:20">
      <c r="B58" s="290" t="s">
        <v>163</v>
      </c>
      <c r="C58" s="290"/>
      <c r="D58" s="488">
        <v>295</v>
      </c>
      <c r="E58" s="451"/>
      <c r="F58" s="488">
        <v>269</v>
      </c>
      <c r="G58" s="451"/>
      <c r="H58" s="488">
        <v>21.476573864397309</v>
      </c>
      <c r="I58" s="451"/>
      <c r="J58" s="453">
        <v>2030</v>
      </c>
      <c r="K58" s="451"/>
      <c r="L58" s="488">
        <v>564</v>
      </c>
      <c r="M58" s="451"/>
      <c r="N58" s="346"/>
      <c r="O58" s="451"/>
      <c r="P58" s="346"/>
      <c r="Q58" s="451"/>
      <c r="R58" s="488">
        <v>295</v>
      </c>
      <c r="S58" s="451"/>
      <c r="T58" s="488">
        <v>564</v>
      </c>
    </row>
    <row r="59" spans="2:20">
      <c r="B59" s="289" t="s">
        <v>131</v>
      </c>
      <c r="C59" s="289"/>
      <c r="D59" s="487">
        <v>3002</v>
      </c>
      <c r="E59" s="448"/>
      <c r="F59" s="487">
        <v>2175</v>
      </c>
      <c r="G59" s="448"/>
      <c r="H59" s="487">
        <v>192.90180171322606</v>
      </c>
      <c r="I59" s="448"/>
      <c r="J59" s="450"/>
      <c r="K59" s="448"/>
      <c r="L59" s="487">
        <v>5177</v>
      </c>
      <c r="M59" s="448"/>
      <c r="N59" s="348"/>
      <c r="O59" s="448"/>
      <c r="P59" s="348">
        <v>12</v>
      </c>
      <c r="Q59" s="448"/>
      <c r="R59" s="487">
        <v>3014</v>
      </c>
      <c r="S59" s="448"/>
      <c r="T59" s="487">
        <v>5189</v>
      </c>
    </row>
    <row r="60" spans="2:20">
      <c r="B60" s="290" t="s">
        <v>164</v>
      </c>
      <c r="C60" s="290"/>
      <c r="D60" s="488">
        <v>2500</v>
      </c>
      <c r="E60" s="451"/>
      <c r="F60" s="488"/>
      <c r="G60" s="451"/>
      <c r="H60" s="488"/>
      <c r="I60" s="451"/>
      <c r="J60" s="452"/>
      <c r="K60" s="451"/>
      <c r="L60" s="488">
        <v>2500</v>
      </c>
      <c r="M60" s="451"/>
      <c r="N60" s="346"/>
      <c r="O60" s="451"/>
      <c r="P60" s="347"/>
      <c r="Q60" s="451"/>
      <c r="R60" s="488">
        <v>2500</v>
      </c>
      <c r="S60" s="451"/>
      <c r="T60" s="488">
        <v>2500</v>
      </c>
    </row>
    <row r="61" spans="2:20">
      <c r="B61" s="290" t="s">
        <v>163</v>
      </c>
      <c r="C61" s="290"/>
      <c r="D61" s="488">
        <v>502</v>
      </c>
      <c r="E61" s="451"/>
      <c r="F61" s="488">
        <v>2175</v>
      </c>
      <c r="G61" s="451"/>
      <c r="H61" s="488">
        <v>192.90180171322606</v>
      </c>
      <c r="I61" s="451"/>
      <c r="J61" s="453">
        <v>2030</v>
      </c>
      <c r="K61" s="451"/>
      <c r="L61" s="488">
        <v>2677</v>
      </c>
      <c r="M61" s="451"/>
      <c r="N61" s="346"/>
      <c r="O61" s="451"/>
      <c r="P61" s="346"/>
      <c r="Q61" s="451"/>
      <c r="R61" s="488">
        <v>502</v>
      </c>
      <c r="S61" s="451"/>
      <c r="T61" s="488">
        <v>2677</v>
      </c>
    </row>
    <row r="62" spans="2:20">
      <c r="B62" s="289" t="s">
        <v>208</v>
      </c>
      <c r="D62" s="487">
        <v>0</v>
      </c>
      <c r="E62" s="448"/>
      <c r="F62" s="487">
        <v>0</v>
      </c>
      <c r="G62" s="448"/>
      <c r="H62" s="487">
        <v>78.967936019999996</v>
      </c>
      <c r="I62" s="448"/>
      <c r="J62" s="450"/>
      <c r="K62" s="448"/>
      <c r="L62" s="487">
        <v>0</v>
      </c>
      <c r="M62" s="448"/>
      <c r="N62" s="348"/>
      <c r="O62" s="448"/>
      <c r="P62" s="348">
        <v>0</v>
      </c>
      <c r="Q62" s="448"/>
      <c r="R62" s="487">
        <v>0</v>
      </c>
      <c r="S62" s="448"/>
      <c r="T62" s="487">
        <v>0</v>
      </c>
    </row>
    <row r="63" spans="2:20" ht="15.75" thickBot="1">
      <c r="B63" s="289" t="s">
        <v>149</v>
      </c>
      <c r="C63" s="289"/>
      <c r="D63" s="489">
        <v>109929</v>
      </c>
      <c r="E63" s="489"/>
      <c r="F63" s="489">
        <v>17511</v>
      </c>
      <c r="G63" s="489"/>
      <c r="H63" s="489">
        <v>4588.3751097514196</v>
      </c>
      <c r="I63" s="489"/>
      <c r="J63" s="489"/>
      <c r="K63" s="489"/>
      <c r="L63" s="489">
        <v>127440</v>
      </c>
      <c r="M63" s="489"/>
      <c r="N63" s="489">
        <v>1759</v>
      </c>
      <c r="O63" s="489"/>
      <c r="P63" s="489">
        <v>9125</v>
      </c>
      <c r="Q63" s="489"/>
      <c r="R63" s="489">
        <v>120813</v>
      </c>
      <c r="S63" s="489"/>
      <c r="T63" s="489">
        <v>138324</v>
      </c>
    </row>
    <row r="64" spans="2:20" ht="15.75" thickTop="1">
      <c r="D64" s="286"/>
      <c r="H64" s="291"/>
      <c r="P64" s="490"/>
    </row>
    <row r="65" spans="2:8">
      <c r="B65" s="292" t="s">
        <v>297</v>
      </c>
      <c r="H65" s="291"/>
    </row>
    <row r="66" spans="2:8">
      <c r="B66" s="292" t="s">
        <v>209</v>
      </c>
    </row>
    <row r="67" spans="2:8">
      <c r="B67" s="292" t="s">
        <v>328</v>
      </c>
    </row>
    <row r="68" spans="2:8">
      <c r="B68" s="292" t="s">
        <v>302</v>
      </c>
    </row>
  </sheetData>
  <pageMargins left="0.70866141732283472" right="0.70866141732283472" top="0.74803149606299213" bottom="0.74803149606299213" header="0.31496062992125984" footer="0.31496062992125984"/>
  <pageSetup paperSize="9" scale="4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M42"/>
  <sheetViews>
    <sheetView showGridLines="0" zoomScale="80" zoomScaleNormal="80" zoomScaleSheetLayoutView="70" workbookViewId="0"/>
  </sheetViews>
  <sheetFormatPr baseColWidth="10" defaultColWidth="11.42578125" defaultRowHeight="12.75" customHeight="1"/>
  <cols>
    <col min="1" max="1" width="2.7109375" style="10" customWidth="1"/>
    <col min="2" max="2" width="63.28515625" style="10" customWidth="1"/>
    <col min="3" max="3" width="19.5703125" style="20" customWidth="1"/>
    <col min="4" max="4" width="0.7109375" style="20" customWidth="1"/>
    <col min="5" max="5" width="19.5703125" style="10" customWidth="1"/>
    <col min="6" max="16384" width="11.42578125" style="10"/>
  </cols>
  <sheetData>
    <row r="1" spans="1:13" ht="16.5" customHeight="1"/>
    <row r="2" spans="1:13" ht="16.5" customHeight="1">
      <c r="A2" s="12"/>
      <c r="B2" s="12"/>
      <c r="C2" s="21"/>
      <c r="D2" s="21"/>
    </row>
    <row r="3" spans="1:13" ht="16.5" customHeight="1">
      <c r="A3" s="12"/>
      <c r="B3" s="12"/>
      <c r="C3" s="22"/>
      <c r="D3" s="22"/>
    </row>
    <row r="4" spans="1:13" ht="16.5" customHeight="1">
      <c r="A4" s="12"/>
      <c r="B4" s="12"/>
      <c r="C4" s="522"/>
      <c r="D4" s="522"/>
    </row>
    <row r="5" spans="1:13" ht="16.5" customHeight="1" thickBot="1">
      <c r="A5" s="12"/>
      <c r="B5" s="523" t="s">
        <v>346</v>
      </c>
      <c r="C5" s="524"/>
      <c r="D5" s="524"/>
      <c r="E5" s="524"/>
      <c r="F5" s="70"/>
      <c r="G5" s="70"/>
    </row>
    <row r="6" spans="1:13" ht="16.5" thickBot="1">
      <c r="A6" s="12"/>
      <c r="B6" s="9" t="s">
        <v>8</v>
      </c>
      <c r="C6" s="182" t="s">
        <v>333</v>
      </c>
      <c r="D6" s="123"/>
      <c r="E6" s="122" t="s">
        <v>335</v>
      </c>
    </row>
    <row r="7" spans="1:13" ht="5.25" customHeight="1">
      <c r="A7" s="12"/>
      <c r="B7" s="17"/>
      <c r="C7" s="168"/>
      <c r="D7" s="168"/>
    </row>
    <row r="8" spans="1:13" ht="15.75">
      <c r="A8" s="12"/>
      <c r="B8" s="164" t="s">
        <v>65</v>
      </c>
      <c r="C8" s="231">
        <v>167.33600000000001</v>
      </c>
      <c r="D8" s="319"/>
      <c r="E8" s="229">
        <v>172.654</v>
      </c>
      <c r="G8" s="49"/>
      <c r="I8" s="49"/>
      <c r="K8" s="49"/>
      <c r="M8" s="49"/>
    </row>
    <row r="9" spans="1:13" ht="15.75">
      <c r="A9" s="12"/>
      <c r="B9" s="164" t="s">
        <v>37</v>
      </c>
      <c r="C9" s="231">
        <v>2327.8130000000001</v>
      </c>
      <c r="D9" s="319"/>
      <c r="E9" s="229">
        <v>2739.056</v>
      </c>
      <c r="G9" s="49"/>
      <c r="I9" s="49"/>
      <c r="K9" s="49"/>
      <c r="M9" s="49"/>
    </row>
    <row r="10" spans="1:13" ht="15.75">
      <c r="A10" s="12"/>
      <c r="B10" s="164" t="s">
        <v>45</v>
      </c>
      <c r="C10" s="231">
        <v>76.796000000000006</v>
      </c>
      <c r="D10" s="319"/>
      <c r="E10" s="229">
        <v>95.831999999999994</v>
      </c>
      <c r="G10" s="49"/>
      <c r="I10" s="49"/>
      <c r="K10" s="49"/>
      <c r="M10" s="49"/>
    </row>
    <row r="11" spans="1:13" ht="5.25" customHeight="1" thickBot="1">
      <c r="A11" s="12"/>
      <c r="B11" s="164"/>
      <c r="C11" s="281"/>
      <c r="D11" s="319"/>
      <c r="E11" s="230"/>
      <c r="I11" s="49"/>
      <c r="K11" s="49"/>
      <c r="M11" s="49"/>
    </row>
    <row r="12" spans="1:13" ht="18.75" thickBot="1">
      <c r="A12" s="18"/>
      <c r="B12" s="171" t="s">
        <v>200</v>
      </c>
      <c r="C12" s="267">
        <v>2571.9450000000002</v>
      </c>
      <c r="D12" s="323"/>
      <c r="E12" s="334">
        <v>3007.5419999999999</v>
      </c>
      <c r="F12" s="100"/>
      <c r="G12" s="171"/>
      <c r="I12" s="49"/>
      <c r="K12" s="49"/>
      <c r="M12" s="49"/>
    </row>
    <row r="13" spans="1:13" ht="5.25" customHeight="1">
      <c r="A13" s="18"/>
      <c r="I13" s="60"/>
      <c r="K13" s="49"/>
      <c r="M13" s="49"/>
    </row>
    <row r="14" spans="1:13" s="60" customFormat="1" ht="18.75" customHeight="1">
      <c r="A14" s="18"/>
      <c r="B14" s="511" t="s">
        <v>352</v>
      </c>
      <c r="C14" s="512">
        <v>235.48811885351614</v>
      </c>
      <c r="D14" s="513"/>
      <c r="E14" s="512">
        <v>294.99599999999998</v>
      </c>
      <c r="K14" s="49"/>
      <c r="M14" s="49"/>
    </row>
    <row r="15" spans="1:13" s="60" customFormat="1" ht="5.25" customHeight="1" thickBot="1">
      <c r="A15" s="18"/>
      <c r="B15" s="514"/>
      <c r="C15" s="515"/>
      <c r="D15" s="516"/>
      <c r="E15" s="517"/>
      <c r="K15" s="49"/>
      <c r="M15" s="49"/>
    </row>
    <row r="16" spans="1:13" s="60" customFormat="1" ht="16.5" customHeight="1" thickBot="1">
      <c r="A16" s="18"/>
      <c r="B16" s="518" t="s">
        <v>353</v>
      </c>
      <c r="C16" s="519">
        <v>2336.4568811464842</v>
      </c>
      <c r="D16" s="520"/>
      <c r="E16" s="521">
        <v>2712.5459999999998</v>
      </c>
      <c r="K16" s="49"/>
      <c r="M16" s="49"/>
    </row>
    <row r="17" spans="1:13" s="60" customFormat="1" ht="5.25" customHeight="1">
      <c r="A17" s="18"/>
      <c r="B17" s="125"/>
      <c r="C17" s="281"/>
      <c r="D17" s="325"/>
      <c r="E17" s="230"/>
      <c r="K17" s="49"/>
      <c r="M17" s="49"/>
    </row>
    <row r="18" spans="1:13" ht="15.75">
      <c r="A18" s="18"/>
      <c r="B18" s="164" t="s">
        <v>13</v>
      </c>
      <c r="C18" s="231">
        <v>-182.9</v>
      </c>
      <c r="D18" s="319"/>
      <c r="E18" s="229">
        <v>-207.68700000000001</v>
      </c>
      <c r="K18" s="49"/>
      <c r="M18" s="49"/>
    </row>
    <row r="19" spans="1:13" ht="15.75">
      <c r="A19" s="18"/>
      <c r="B19" s="164" t="s">
        <v>66</v>
      </c>
      <c r="C19" s="231">
        <v>-67.903000000000006</v>
      </c>
      <c r="D19" s="319"/>
      <c r="E19" s="229">
        <v>-79.614000000000004</v>
      </c>
      <c r="K19" s="49"/>
      <c r="M19" s="49"/>
    </row>
    <row r="20" spans="1:13" ht="15.75">
      <c r="A20" s="18"/>
      <c r="B20" s="164" t="s">
        <v>11</v>
      </c>
      <c r="C20" s="229">
        <v>-218.70099999999999</v>
      </c>
      <c r="D20" s="326"/>
      <c r="E20" s="229">
        <v>-271.39499999999998</v>
      </c>
      <c r="K20" s="49"/>
      <c r="M20" s="49"/>
    </row>
    <row r="21" spans="1:13" ht="15.75">
      <c r="A21" s="18"/>
      <c r="B21" s="164" t="s">
        <v>12</v>
      </c>
      <c r="C21" s="231">
        <v>-165.57300000000001</v>
      </c>
      <c r="D21" s="326"/>
      <c r="E21" s="229">
        <v>-200.67</v>
      </c>
      <c r="G21" s="49"/>
      <c r="I21" s="49"/>
      <c r="K21" s="49"/>
      <c r="M21" s="49"/>
    </row>
    <row r="22" spans="1:13" ht="5.25" customHeight="1" thickBot="1">
      <c r="A22" s="18"/>
      <c r="B22" s="144"/>
      <c r="C22" s="281"/>
      <c r="D22" s="328"/>
      <c r="E22" s="230"/>
    </row>
    <row r="23" spans="1:13" ht="16.5" thickBot="1">
      <c r="A23" s="18"/>
      <c r="B23" s="171" t="s">
        <v>20</v>
      </c>
      <c r="C23" s="267">
        <v>-635.31299999999999</v>
      </c>
      <c r="D23" s="323"/>
      <c r="E23" s="334">
        <v>-759.36599999999999</v>
      </c>
    </row>
    <row r="24" spans="1:13" ht="5.25" customHeight="1" thickBot="1">
      <c r="A24" s="18"/>
      <c r="B24" s="125"/>
      <c r="C24" s="281"/>
      <c r="D24" s="325"/>
      <c r="E24" s="230"/>
    </row>
    <row r="25" spans="1:13" ht="16.5" thickBot="1">
      <c r="A25" s="18"/>
      <c r="B25" s="171" t="s">
        <v>10</v>
      </c>
      <c r="C25" s="267">
        <v>1936.6320000000001</v>
      </c>
      <c r="D25" s="323"/>
      <c r="E25" s="334">
        <v>2248.1759999999999</v>
      </c>
      <c r="F25" s="117"/>
      <c r="G25" s="100"/>
      <c r="H25" s="100"/>
    </row>
    <row r="26" spans="1:13" ht="18">
      <c r="A26" s="18"/>
      <c r="B26" s="150" t="s">
        <v>379</v>
      </c>
      <c r="C26" s="481">
        <v>0.82887999999999995</v>
      </c>
      <c r="D26" s="469"/>
      <c r="E26" s="481">
        <v>0.82881000000000005</v>
      </c>
    </row>
    <row r="27" spans="1:13" ht="5.25" customHeight="1">
      <c r="A27" s="18"/>
      <c r="B27" s="144"/>
      <c r="C27" s="482"/>
      <c r="D27" s="328"/>
      <c r="E27" s="281"/>
    </row>
    <row r="28" spans="1:13" ht="15.75">
      <c r="A28" s="18"/>
      <c r="B28" s="164" t="s">
        <v>395</v>
      </c>
      <c r="C28" s="231">
        <v>-59.045000000000002</v>
      </c>
      <c r="D28" s="329"/>
      <c r="E28" s="229">
        <v>-57.738999999999997</v>
      </c>
    </row>
    <row r="29" spans="1:13" ht="15.75">
      <c r="A29" s="18"/>
      <c r="B29" s="164" t="s">
        <v>7</v>
      </c>
      <c r="C29" s="231">
        <v>-1740.3679999999999</v>
      </c>
      <c r="D29" s="326"/>
      <c r="E29" s="229">
        <v>-1898.769</v>
      </c>
      <c r="G29" s="49"/>
    </row>
    <row r="30" spans="1:13" ht="5.25" customHeight="1" thickBot="1">
      <c r="A30" s="18"/>
      <c r="B30" s="164"/>
      <c r="C30" s="230"/>
      <c r="D30" s="230"/>
      <c r="E30" s="230"/>
    </row>
    <row r="31" spans="1:13" ht="16.5" thickBot="1">
      <c r="A31" s="18"/>
      <c r="B31" s="171" t="s">
        <v>75</v>
      </c>
      <c r="C31" s="267">
        <v>137.21899999999999</v>
      </c>
      <c r="D31" s="323"/>
      <c r="E31" s="334">
        <v>291.66799999999989</v>
      </c>
    </row>
    <row r="32" spans="1:13" ht="5.25" customHeight="1">
      <c r="A32" s="18"/>
      <c r="B32" s="150"/>
      <c r="C32" s="230"/>
      <c r="D32" s="230"/>
      <c r="E32" s="230"/>
    </row>
    <row r="33" spans="1:5" ht="15.75">
      <c r="A33" s="18"/>
      <c r="B33" s="164" t="s">
        <v>76</v>
      </c>
      <c r="C33" s="231">
        <v>-518.25</v>
      </c>
      <c r="D33" s="326"/>
      <c r="E33" s="229">
        <v>-597.45500000000004</v>
      </c>
    </row>
    <row r="34" spans="1:5" ht="15.75">
      <c r="A34" s="18"/>
      <c r="B34" s="164" t="s">
        <v>77</v>
      </c>
      <c r="C34" s="231">
        <v>-1.5940000000000001</v>
      </c>
      <c r="D34" s="230"/>
      <c r="E34" s="229">
        <v>-1.599</v>
      </c>
    </row>
    <row r="35" spans="1:5" ht="15.75" customHeight="1">
      <c r="A35" s="18"/>
      <c r="B35" s="164" t="s">
        <v>61</v>
      </c>
      <c r="C35" s="231">
        <v>115.176</v>
      </c>
      <c r="D35" s="181"/>
      <c r="E35" s="229">
        <v>96.98</v>
      </c>
    </row>
    <row r="36" spans="1:5" ht="15.75">
      <c r="A36" s="18"/>
      <c r="B36" s="164" t="s">
        <v>78</v>
      </c>
      <c r="C36" s="231">
        <v>12.19</v>
      </c>
      <c r="D36" s="230"/>
      <c r="E36" s="229">
        <v>11.907999999999999</v>
      </c>
    </row>
    <row r="37" spans="1:5" ht="5.25" customHeight="1" thickBot="1">
      <c r="A37" s="18"/>
      <c r="B37" s="144"/>
      <c r="C37" s="230"/>
      <c r="D37" s="230"/>
      <c r="E37" s="230"/>
    </row>
    <row r="38" spans="1:5" ht="16.5" thickBot="1">
      <c r="A38" s="12"/>
      <c r="B38" s="171" t="s">
        <v>62</v>
      </c>
      <c r="C38" s="267">
        <v>-255.25899999999999</v>
      </c>
      <c r="D38" s="323"/>
      <c r="E38" s="334">
        <v>-198.49800000000005</v>
      </c>
    </row>
    <row r="39" spans="1:5" s="360" customFormat="1" ht="15.75">
      <c r="A39" s="363"/>
      <c r="B39" s="364"/>
      <c r="C39" s="365"/>
      <c r="D39" s="365"/>
      <c r="E39" s="366"/>
    </row>
    <row r="40" spans="1:5" s="360" customFormat="1" ht="33" customHeight="1">
      <c r="B40" s="525" t="s">
        <v>341</v>
      </c>
      <c r="C40" s="525"/>
      <c r="D40" s="525"/>
      <c r="E40" s="525"/>
    </row>
    <row r="41" spans="1:5" s="360" customFormat="1" ht="15.75">
      <c r="B41" s="525" t="s">
        <v>391</v>
      </c>
      <c r="C41" s="525"/>
      <c r="D41" s="525"/>
      <c r="E41" s="525"/>
    </row>
    <row r="42" spans="1:5" ht="12.75" customHeight="1">
      <c r="B42" s="525" t="s">
        <v>304</v>
      </c>
      <c r="C42" s="525"/>
      <c r="D42" s="525"/>
      <c r="E42" s="525"/>
    </row>
  </sheetData>
  <sheetProtection selectLockedCells="1"/>
  <mergeCells count="5">
    <mergeCell ref="C4:D4"/>
    <mergeCell ref="B5:E5"/>
    <mergeCell ref="B41:E41"/>
    <mergeCell ref="B40:E40"/>
    <mergeCell ref="B42:E42"/>
  </mergeCells>
  <pageMargins left="0.19685039370078741" right="0.23622047244094491" top="0.27559055118110237" bottom="0.19685039370078741" header="0.27559055118110237" footer="0.19685039370078741"/>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A28"/>
  <sheetViews>
    <sheetView showGridLines="0" zoomScale="80" zoomScaleNormal="80" zoomScaleSheetLayoutView="70" workbookViewId="0"/>
  </sheetViews>
  <sheetFormatPr baseColWidth="10" defaultColWidth="11.42578125" defaultRowHeight="12.75" customHeight="1"/>
  <cols>
    <col min="1" max="1" width="2.7109375" style="242" customWidth="1"/>
    <col min="2" max="2" width="32.28515625" style="242" customWidth="1"/>
    <col min="3" max="3" width="0.7109375" style="242" customWidth="1"/>
    <col min="4" max="4" width="2.7109375" style="242" customWidth="1"/>
    <col min="5" max="9" width="12.7109375" style="242" customWidth="1"/>
    <col min="10" max="10" width="2.7109375" style="242" customWidth="1"/>
    <col min="11" max="15" width="12.7109375" style="242" customWidth="1"/>
    <col min="16" max="16" width="2.7109375" style="242" customWidth="1"/>
    <col min="17" max="21" width="12.7109375" style="242" customWidth="1"/>
    <col min="22" max="22" width="2.7109375" style="242" customWidth="1"/>
    <col min="23" max="27" width="12.7109375" style="242" customWidth="1"/>
    <col min="28" max="28" width="2.7109375" style="242" customWidth="1"/>
    <col min="29" max="29" width="7.7109375" style="45" customWidth="1"/>
    <col min="30" max="30" width="2.7109375" style="242" customWidth="1"/>
    <col min="31" max="35" width="12.7109375" style="242" customWidth="1"/>
    <col min="36" max="36" width="2.7109375" style="242" customWidth="1"/>
    <col min="37" max="41" width="12.7109375" style="242" customWidth="1"/>
    <col min="42" max="42" width="2.7109375" style="242" customWidth="1"/>
    <col min="43" max="47" width="12.7109375" style="242" customWidth="1"/>
    <col min="48" max="48" width="2.7109375" style="242" customWidth="1"/>
    <col min="49" max="53" width="12.7109375" style="242" customWidth="1"/>
    <col min="54" max="16384" width="11.42578125" style="242"/>
  </cols>
  <sheetData>
    <row r="1" spans="1:53" ht="16.5" customHeight="1">
      <c r="B1" s="243"/>
      <c r="C1" s="244"/>
    </row>
    <row r="2" spans="1:53" ht="16.5" customHeight="1">
      <c r="B2" s="243"/>
      <c r="C2" s="245"/>
    </row>
    <row r="3" spans="1:53" ht="16.5" customHeight="1">
      <c r="B3" s="243"/>
      <c r="C3" s="245"/>
    </row>
    <row r="4" spans="1:53" ht="16.5" customHeight="1">
      <c r="B4" s="243"/>
      <c r="C4" s="245"/>
    </row>
    <row r="5" spans="1:53" ht="16.5" customHeight="1" thickBot="1">
      <c r="A5" s="246"/>
      <c r="B5" s="523" t="s">
        <v>346</v>
      </c>
      <c r="C5" s="524"/>
      <c r="D5" s="524"/>
      <c r="E5" s="524"/>
      <c r="F5" s="247"/>
      <c r="G5" s="247"/>
      <c r="H5" s="247"/>
      <c r="I5" s="247"/>
      <c r="J5" s="247"/>
      <c r="K5" s="247"/>
      <c r="L5" s="247"/>
      <c r="M5" s="247"/>
      <c r="N5" s="247"/>
      <c r="O5" s="247"/>
      <c r="P5" s="247"/>
      <c r="Q5" s="247"/>
      <c r="R5" s="247"/>
      <c r="S5" s="247"/>
      <c r="T5" s="247"/>
      <c r="U5" s="247"/>
      <c r="V5" s="247"/>
      <c r="W5" s="247"/>
      <c r="X5" s="247"/>
      <c r="Y5" s="247"/>
      <c r="Z5" s="247"/>
      <c r="AA5" s="247"/>
      <c r="AB5" s="247"/>
      <c r="AC5" s="185"/>
      <c r="AD5" s="247"/>
      <c r="AE5" s="247"/>
      <c r="AF5" s="247"/>
      <c r="AG5" s="247"/>
      <c r="AH5" s="247"/>
      <c r="AI5" s="247"/>
      <c r="AJ5" s="247"/>
      <c r="AK5" s="247"/>
      <c r="AL5" s="247"/>
      <c r="AM5" s="247"/>
      <c r="AN5" s="247"/>
      <c r="AO5" s="247"/>
      <c r="AP5" s="247"/>
      <c r="AQ5" s="247"/>
      <c r="AR5" s="247"/>
      <c r="AS5" s="247"/>
      <c r="AT5" s="247"/>
      <c r="AU5" s="247"/>
      <c r="AV5" s="247"/>
      <c r="AW5" s="247"/>
      <c r="AX5" s="247"/>
      <c r="AY5" s="247"/>
      <c r="AZ5" s="247"/>
      <c r="BA5" s="247"/>
    </row>
    <row r="6" spans="1:53" ht="16.5" thickBot="1">
      <c r="B6" s="248" t="s">
        <v>8</v>
      </c>
      <c r="C6" s="249"/>
      <c r="D6" s="249"/>
      <c r="E6" s="526" t="s">
        <v>201</v>
      </c>
      <c r="F6" s="526"/>
      <c r="G6" s="526"/>
      <c r="H6" s="526"/>
      <c r="I6" s="526"/>
      <c r="J6" s="249"/>
      <c r="K6" s="526" t="s">
        <v>210</v>
      </c>
      <c r="L6" s="526"/>
      <c r="M6" s="526"/>
      <c r="N6" s="526"/>
      <c r="O6" s="526"/>
      <c r="P6" s="249"/>
      <c r="Q6" s="526" t="s">
        <v>332</v>
      </c>
      <c r="R6" s="526"/>
      <c r="S6" s="526"/>
      <c r="T6" s="526"/>
      <c r="U6" s="526"/>
      <c r="V6" s="249"/>
      <c r="W6" s="526" t="s">
        <v>333</v>
      </c>
      <c r="X6" s="526"/>
      <c r="Y6" s="526"/>
      <c r="Z6" s="526"/>
      <c r="AA6" s="527"/>
      <c r="AB6" s="293"/>
      <c r="AD6" s="249"/>
      <c r="AE6" s="526" t="s">
        <v>271</v>
      </c>
      <c r="AF6" s="526"/>
      <c r="AG6" s="526"/>
      <c r="AH6" s="526"/>
      <c r="AI6" s="526"/>
      <c r="AJ6" s="249"/>
      <c r="AK6" s="526" t="s">
        <v>273</v>
      </c>
      <c r="AL6" s="526"/>
      <c r="AM6" s="526"/>
      <c r="AN6" s="526"/>
      <c r="AO6" s="526"/>
      <c r="AP6" s="249"/>
      <c r="AQ6" s="526" t="s">
        <v>334</v>
      </c>
      <c r="AR6" s="526"/>
      <c r="AS6" s="526"/>
      <c r="AT6" s="526"/>
      <c r="AU6" s="526"/>
      <c r="AV6" s="249"/>
      <c r="AW6" s="526" t="s">
        <v>335</v>
      </c>
      <c r="AX6" s="526"/>
      <c r="AY6" s="526"/>
      <c r="AZ6" s="526"/>
      <c r="BA6" s="526"/>
    </row>
    <row r="7" spans="1:53" ht="5.25" customHeight="1">
      <c r="B7" s="250"/>
      <c r="C7" s="232"/>
      <c r="D7" s="251"/>
      <c r="E7" s="251"/>
      <c r="F7" s="251"/>
      <c r="G7" s="251"/>
      <c r="H7" s="251"/>
      <c r="I7" s="232"/>
      <c r="J7" s="251"/>
      <c r="K7" s="251"/>
      <c r="L7" s="251"/>
      <c r="M7" s="251"/>
      <c r="N7" s="251"/>
      <c r="O7" s="232"/>
      <c r="P7" s="251"/>
      <c r="Q7" s="251"/>
      <c r="R7" s="251"/>
      <c r="S7" s="251"/>
      <c r="T7" s="251"/>
      <c r="U7" s="232"/>
      <c r="V7" s="251"/>
      <c r="W7" s="251"/>
      <c r="X7" s="251"/>
      <c r="Y7" s="251"/>
      <c r="Z7" s="251"/>
      <c r="AA7" s="232"/>
      <c r="AB7" s="251"/>
      <c r="AC7" s="170"/>
      <c r="AD7" s="251"/>
      <c r="AE7" s="251"/>
      <c r="AF7" s="251"/>
      <c r="AG7" s="251"/>
      <c r="AH7" s="251"/>
      <c r="AI7" s="232"/>
      <c r="AJ7" s="251"/>
      <c r="AK7" s="251"/>
      <c r="AL7" s="251"/>
      <c r="AM7" s="251"/>
      <c r="AN7" s="251"/>
      <c r="AO7" s="232"/>
      <c r="AP7" s="251"/>
      <c r="AQ7" s="251"/>
      <c r="AR7" s="251"/>
      <c r="AS7" s="251"/>
      <c r="AT7" s="251"/>
      <c r="AU7" s="232"/>
      <c r="AV7" s="251"/>
      <c r="AW7" s="251"/>
      <c r="AX7" s="251"/>
      <c r="AY7" s="251"/>
      <c r="AZ7" s="251"/>
      <c r="BA7" s="232"/>
    </row>
    <row r="8" spans="1:53" ht="31.15" customHeight="1">
      <c r="B8" s="252"/>
      <c r="C8" s="233"/>
      <c r="D8" s="233"/>
      <c r="E8" s="153" t="s">
        <v>57</v>
      </c>
      <c r="F8" s="153" t="s">
        <v>58</v>
      </c>
      <c r="G8" s="153" t="s">
        <v>124</v>
      </c>
      <c r="H8" s="234" t="s">
        <v>44</v>
      </c>
      <c r="I8" s="236" t="s">
        <v>149</v>
      </c>
      <c r="J8" s="233"/>
      <c r="K8" s="153" t="s">
        <v>57</v>
      </c>
      <c r="L8" s="153" t="s">
        <v>58</v>
      </c>
      <c r="M8" s="153" t="s">
        <v>124</v>
      </c>
      <c r="N8" s="234" t="s">
        <v>44</v>
      </c>
      <c r="O8" s="236" t="s">
        <v>149</v>
      </c>
      <c r="P8" s="233"/>
      <c r="Q8" s="153" t="s">
        <v>57</v>
      </c>
      <c r="R8" s="153" t="s">
        <v>58</v>
      </c>
      <c r="S8" s="153" t="s">
        <v>124</v>
      </c>
      <c r="T8" s="234" t="s">
        <v>44</v>
      </c>
      <c r="U8" s="236" t="s">
        <v>149</v>
      </c>
      <c r="V8" s="233"/>
      <c r="W8" s="153" t="s">
        <v>57</v>
      </c>
      <c r="X8" s="153" t="s">
        <v>58</v>
      </c>
      <c r="Y8" s="153" t="s">
        <v>124</v>
      </c>
      <c r="Z8" s="234" t="s">
        <v>44</v>
      </c>
      <c r="AA8" s="236" t="s">
        <v>149</v>
      </c>
      <c r="AB8" s="233"/>
      <c r="AC8" s="154"/>
      <c r="AD8" s="233"/>
      <c r="AE8" s="153" t="s">
        <v>57</v>
      </c>
      <c r="AF8" s="153" t="s">
        <v>58</v>
      </c>
      <c r="AG8" s="153" t="s">
        <v>124</v>
      </c>
      <c r="AH8" s="234" t="s">
        <v>44</v>
      </c>
      <c r="AI8" s="236" t="s">
        <v>149</v>
      </c>
      <c r="AJ8" s="233"/>
      <c r="AK8" s="153" t="s">
        <v>57</v>
      </c>
      <c r="AL8" s="153" t="s">
        <v>58</v>
      </c>
      <c r="AM8" s="153" t="s">
        <v>124</v>
      </c>
      <c r="AN8" s="234" t="s">
        <v>44</v>
      </c>
      <c r="AO8" s="236" t="s">
        <v>149</v>
      </c>
      <c r="AP8" s="233"/>
      <c r="AQ8" s="153" t="s">
        <v>57</v>
      </c>
      <c r="AR8" s="153" t="s">
        <v>58</v>
      </c>
      <c r="AS8" s="153" t="s">
        <v>124</v>
      </c>
      <c r="AT8" s="234" t="s">
        <v>44</v>
      </c>
      <c r="AU8" s="236" t="s">
        <v>149</v>
      </c>
      <c r="AV8" s="233"/>
      <c r="AW8" s="153" t="s">
        <v>57</v>
      </c>
      <c r="AX8" s="153" t="s">
        <v>58</v>
      </c>
      <c r="AY8" s="153" t="s">
        <v>124</v>
      </c>
      <c r="AZ8" s="234" t="s">
        <v>44</v>
      </c>
      <c r="BA8" s="236" t="s">
        <v>149</v>
      </c>
    </row>
    <row r="9" spans="1:53" ht="5.25" customHeight="1">
      <c r="B9" s="243"/>
      <c r="C9" s="253"/>
      <c r="D9" s="253"/>
      <c r="E9" s="253"/>
      <c r="F9" s="253"/>
      <c r="G9" s="253"/>
      <c r="H9" s="254"/>
      <c r="I9" s="255"/>
      <c r="J9" s="253"/>
      <c r="K9" s="253"/>
      <c r="L9" s="253"/>
      <c r="M9" s="253"/>
      <c r="N9" s="254"/>
      <c r="O9" s="255"/>
      <c r="P9" s="253"/>
      <c r="Q9" s="253"/>
      <c r="R9" s="253"/>
      <c r="S9" s="253"/>
      <c r="T9" s="254"/>
      <c r="U9" s="255"/>
      <c r="V9" s="253"/>
      <c r="W9" s="253"/>
      <c r="X9" s="253"/>
      <c r="Y9" s="253"/>
      <c r="Z9" s="254"/>
      <c r="AA9" s="255"/>
      <c r="AB9" s="253"/>
      <c r="AC9" s="145"/>
      <c r="AD9" s="253"/>
      <c r="AE9" s="253"/>
      <c r="AF9" s="253"/>
      <c r="AG9" s="253"/>
      <c r="AH9" s="254"/>
      <c r="AI9" s="255"/>
      <c r="AJ9" s="253"/>
      <c r="AK9" s="253"/>
      <c r="AL9" s="253"/>
      <c r="AM9" s="253"/>
      <c r="AN9" s="254"/>
      <c r="AO9" s="255"/>
      <c r="AP9" s="253"/>
      <c r="AQ9" s="253"/>
      <c r="AR9" s="253"/>
      <c r="AS9" s="253"/>
      <c r="AT9" s="254"/>
      <c r="AU9" s="255"/>
      <c r="AV9" s="253"/>
      <c r="AW9" s="253"/>
      <c r="AX9" s="253"/>
      <c r="AY9" s="253"/>
      <c r="AZ9" s="254"/>
      <c r="BA9" s="255"/>
    </row>
    <row r="10" spans="1:53" ht="15.75">
      <c r="B10" s="256" t="s">
        <v>65</v>
      </c>
      <c r="C10" s="257"/>
      <c r="D10" s="258"/>
      <c r="E10" s="229">
        <v>55.981999999999999</v>
      </c>
      <c r="F10" s="229">
        <v>0</v>
      </c>
      <c r="G10" s="229">
        <v>0</v>
      </c>
      <c r="H10" s="235">
        <v>0</v>
      </c>
      <c r="I10" s="237">
        <v>55.981999999999999</v>
      </c>
      <c r="J10" s="258"/>
      <c r="K10" s="229">
        <v>55.552000000000007</v>
      </c>
      <c r="L10" s="229">
        <v>0</v>
      </c>
      <c r="M10" s="229">
        <v>0</v>
      </c>
      <c r="N10" s="235">
        <v>0</v>
      </c>
      <c r="O10" s="237">
        <v>55.552000000000007</v>
      </c>
      <c r="P10" s="258"/>
      <c r="Q10" s="229">
        <v>55.802000000000007</v>
      </c>
      <c r="R10" s="229">
        <v>0</v>
      </c>
      <c r="S10" s="229">
        <v>0</v>
      </c>
      <c r="T10" s="235">
        <v>0</v>
      </c>
      <c r="U10" s="237">
        <v>55.802000000000007</v>
      </c>
      <c r="V10" s="258"/>
      <c r="W10" s="229">
        <v>167.33600000000001</v>
      </c>
      <c r="X10" s="229">
        <v>0</v>
      </c>
      <c r="Y10" s="229">
        <v>0</v>
      </c>
      <c r="Z10" s="235">
        <v>0</v>
      </c>
      <c r="AA10" s="237">
        <v>167.33600000000001</v>
      </c>
      <c r="AB10" s="258"/>
      <c r="AC10" s="173"/>
      <c r="AD10" s="258"/>
      <c r="AE10" s="229">
        <v>57.484999999999999</v>
      </c>
      <c r="AF10" s="229">
        <v>0</v>
      </c>
      <c r="AG10" s="229">
        <v>0</v>
      </c>
      <c r="AH10" s="235">
        <v>0</v>
      </c>
      <c r="AI10" s="237">
        <v>57.484999999999999</v>
      </c>
      <c r="AJ10" s="258"/>
      <c r="AK10" s="229">
        <v>57.728999999999999</v>
      </c>
      <c r="AL10" s="229">
        <v>0</v>
      </c>
      <c r="AM10" s="229">
        <v>0</v>
      </c>
      <c r="AN10" s="235">
        <v>3.4548921050259196E-4</v>
      </c>
      <c r="AO10" s="237">
        <v>57.729345489210502</v>
      </c>
      <c r="AP10" s="258"/>
      <c r="AQ10" s="229">
        <v>57.439926078815773</v>
      </c>
      <c r="AR10" s="229">
        <v>0</v>
      </c>
      <c r="AS10" s="229">
        <v>0</v>
      </c>
      <c r="AT10" s="235">
        <v>-2.7156802627814614E-4</v>
      </c>
      <c r="AU10" s="237">
        <v>57.439654510789495</v>
      </c>
      <c r="AV10" s="258"/>
      <c r="AW10" s="229">
        <v>172.65392607881577</v>
      </c>
      <c r="AX10" s="229">
        <v>0</v>
      </c>
      <c r="AY10" s="229">
        <v>0</v>
      </c>
      <c r="AZ10" s="235">
        <v>7.3921184224445824E-5</v>
      </c>
      <c r="BA10" s="237">
        <v>172.654</v>
      </c>
    </row>
    <row r="11" spans="1:53" ht="15.75">
      <c r="B11" s="256" t="s">
        <v>37</v>
      </c>
      <c r="C11" s="259"/>
      <c r="D11" s="260"/>
      <c r="E11" s="229">
        <v>57.475000000000001</v>
      </c>
      <c r="F11" s="229">
        <v>176.16499999999999</v>
      </c>
      <c r="G11" s="229">
        <v>180.91</v>
      </c>
      <c r="H11" s="235">
        <v>335.27200000000005</v>
      </c>
      <c r="I11" s="237">
        <v>749.822</v>
      </c>
      <c r="J11" s="260"/>
      <c r="K11" s="229">
        <v>59.264999999999993</v>
      </c>
      <c r="L11" s="229">
        <v>182.88800000000001</v>
      </c>
      <c r="M11" s="229">
        <v>185.244</v>
      </c>
      <c r="N11" s="235">
        <v>351.77699999999993</v>
      </c>
      <c r="O11" s="237">
        <v>779.17400000000009</v>
      </c>
      <c r="P11" s="260"/>
      <c r="Q11" s="229">
        <v>59.595999999999997</v>
      </c>
      <c r="R11" s="229">
        <v>194.71900000000002</v>
      </c>
      <c r="S11" s="229">
        <v>189.72900000000001</v>
      </c>
      <c r="T11" s="235">
        <v>354.77299999999991</v>
      </c>
      <c r="U11" s="237">
        <v>798.81700000000001</v>
      </c>
      <c r="V11" s="260"/>
      <c r="W11" s="229">
        <v>176.33599999999998</v>
      </c>
      <c r="X11" s="229">
        <v>553.77200000000005</v>
      </c>
      <c r="Y11" s="229">
        <v>555.88300000000004</v>
      </c>
      <c r="Z11" s="235">
        <v>1041.8219999999999</v>
      </c>
      <c r="AA11" s="237">
        <v>2327.8130000000001</v>
      </c>
      <c r="AB11" s="260"/>
      <c r="AC11" s="166"/>
      <c r="AD11" s="260"/>
      <c r="AE11" s="229">
        <v>62.838000000000001</v>
      </c>
      <c r="AF11" s="229">
        <v>197.517</v>
      </c>
      <c r="AG11" s="229">
        <v>197.876</v>
      </c>
      <c r="AH11" s="235">
        <v>440.76</v>
      </c>
      <c r="AI11" s="237">
        <v>898.99099999999999</v>
      </c>
      <c r="AJ11" s="260"/>
      <c r="AK11" s="229">
        <v>65.546999999999997</v>
      </c>
      <c r="AL11" s="229">
        <v>195.52897399999108</v>
      </c>
      <c r="AM11" s="229">
        <v>200.91072531332699</v>
      </c>
      <c r="AN11" s="235">
        <v>462.72072212511625</v>
      </c>
      <c r="AO11" s="237">
        <v>924.70742143843427</v>
      </c>
      <c r="AP11" s="260"/>
      <c r="AQ11" s="229">
        <v>63.828293909999978</v>
      </c>
      <c r="AR11" s="229">
        <v>194.58753275008729</v>
      </c>
      <c r="AS11" s="229">
        <v>195.50263220938731</v>
      </c>
      <c r="AT11" s="235">
        <v>461.43911969209103</v>
      </c>
      <c r="AU11" s="237">
        <v>915.35757856156579</v>
      </c>
      <c r="AV11" s="260"/>
      <c r="AW11" s="229">
        <v>192.21329390999998</v>
      </c>
      <c r="AX11" s="229">
        <v>587.63350675007837</v>
      </c>
      <c r="AY11" s="229">
        <v>594.28935752271434</v>
      </c>
      <c r="AZ11" s="235">
        <v>1364.9198418172073</v>
      </c>
      <c r="BA11" s="237">
        <v>2739.056</v>
      </c>
    </row>
    <row r="12" spans="1:53" ht="15.75">
      <c r="B12" s="256" t="s">
        <v>45</v>
      </c>
      <c r="C12" s="257"/>
      <c r="D12" s="258"/>
      <c r="E12" s="229">
        <v>22.347999999999999</v>
      </c>
      <c r="F12" s="229">
        <v>0</v>
      </c>
      <c r="G12" s="229">
        <v>0</v>
      </c>
      <c r="H12" s="235">
        <v>0.18299999999999983</v>
      </c>
      <c r="I12" s="237">
        <v>22.530999999999999</v>
      </c>
      <c r="J12" s="258"/>
      <c r="K12" s="229">
        <v>26.622</v>
      </c>
      <c r="L12" s="229">
        <v>0</v>
      </c>
      <c r="M12" s="229">
        <v>0</v>
      </c>
      <c r="N12" s="235">
        <v>0.3580000000000001</v>
      </c>
      <c r="O12" s="237">
        <v>26.980000000000004</v>
      </c>
      <c r="P12" s="258"/>
      <c r="Q12" s="229">
        <v>26.882000000000005</v>
      </c>
      <c r="R12" s="229">
        <v>0</v>
      </c>
      <c r="S12" s="229">
        <v>0</v>
      </c>
      <c r="T12" s="235">
        <v>0.40300000000000269</v>
      </c>
      <c r="U12" s="237">
        <v>27.285000000000007</v>
      </c>
      <c r="V12" s="258"/>
      <c r="W12" s="229">
        <v>75.852000000000004</v>
      </c>
      <c r="X12" s="229">
        <v>0</v>
      </c>
      <c r="Y12" s="229">
        <v>0</v>
      </c>
      <c r="Z12" s="235">
        <v>0.94400000000000261</v>
      </c>
      <c r="AA12" s="237">
        <v>76.796000000000006</v>
      </c>
      <c r="AB12" s="258"/>
      <c r="AC12" s="173"/>
      <c r="AD12" s="258"/>
      <c r="AE12" s="229">
        <v>27.082000000000001</v>
      </c>
      <c r="AF12" s="229">
        <v>0.19400000000000001</v>
      </c>
      <c r="AG12" s="229">
        <v>0</v>
      </c>
      <c r="AH12" s="235">
        <v>1.4359999999999999</v>
      </c>
      <c r="AI12" s="237">
        <v>28.712</v>
      </c>
      <c r="AJ12" s="258"/>
      <c r="AK12" s="229">
        <v>31.638999999999996</v>
      </c>
      <c r="AL12" s="229">
        <v>0.21561848</v>
      </c>
      <c r="AM12" s="229">
        <v>0</v>
      </c>
      <c r="AN12" s="235">
        <v>1.7932009730813263</v>
      </c>
      <c r="AO12" s="237">
        <v>33.647819453081325</v>
      </c>
      <c r="AP12" s="258"/>
      <c r="AQ12" s="229">
        <v>31.427603339999997</v>
      </c>
      <c r="AR12" s="229">
        <v>0.20570056000000003</v>
      </c>
      <c r="AS12" s="229">
        <v>0</v>
      </c>
      <c r="AT12" s="235">
        <v>1.8388766469186706</v>
      </c>
      <c r="AU12" s="237">
        <v>33.472180546918665</v>
      </c>
      <c r="AV12" s="258"/>
      <c r="AW12" s="229">
        <v>90.148603339999994</v>
      </c>
      <c r="AX12" s="229">
        <v>0.61531904000000004</v>
      </c>
      <c r="AY12" s="229">
        <v>0</v>
      </c>
      <c r="AZ12" s="235">
        <v>5.0680776199999968</v>
      </c>
      <c r="BA12" s="237">
        <v>95.831999999999994</v>
      </c>
    </row>
    <row r="13" spans="1:53" ht="9" customHeight="1" thickBot="1">
      <c r="B13" s="243"/>
      <c r="C13" s="261"/>
      <c r="D13" s="262"/>
      <c r="E13" s="262"/>
      <c r="F13" s="262"/>
      <c r="G13" s="262"/>
      <c r="H13" s="263"/>
      <c r="I13" s="264"/>
      <c r="J13" s="262"/>
      <c r="K13" s="262"/>
      <c r="L13" s="262"/>
      <c r="M13" s="262"/>
      <c r="N13" s="263"/>
      <c r="O13" s="264"/>
      <c r="P13" s="262"/>
      <c r="Q13" s="262"/>
      <c r="R13" s="262"/>
      <c r="S13" s="262"/>
      <c r="T13" s="263"/>
      <c r="U13" s="264"/>
      <c r="V13" s="262"/>
      <c r="W13" s="262"/>
      <c r="X13" s="262"/>
      <c r="Y13" s="262"/>
      <c r="Z13" s="263"/>
      <c r="AA13" s="264"/>
      <c r="AB13" s="262"/>
      <c r="AC13" s="175"/>
      <c r="AD13" s="262"/>
      <c r="AE13" s="262"/>
      <c r="AF13" s="262"/>
      <c r="AG13" s="262"/>
      <c r="AH13" s="263"/>
      <c r="AI13" s="264"/>
      <c r="AJ13" s="262"/>
      <c r="AK13" s="262"/>
      <c r="AL13" s="262"/>
      <c r="AM13" s="262"/>
      <c r="AN13" s="263"/>
      <c r="AO13" s="264"/>
      <c r="AP13" s="262"/>
      <c r="AQ13" s="262"/>
      <c r="AR13" s="262"/>
      <c r="AS13" s="262"/>
      <c r="AT13" s="263"/>
      <c r="AU13" s="264"/>
      <c r="AV13" s="262"/>
      <c r="AW13" s="262"/>
      <c r="AX13" s="262"/>
      <c r="AY13" s="262"/>
      <c r="AZ13" s="263"/>
      <c r="BA13" s="264"/>
    </row>
    <row r="14" spans="1:53" ht="18.75" thickBot="1">
      <c r="B14" s="171" t="s">
        <v>200</v>
      </c>
      <c r="C14" s="266"/>
      <c r="D14" s="266"/>
      <c r="E14" s="267">
        <v>135.80500000000001</v>
      </c>
      <c r="F14" s="268">
        <v>176.16499999999999</v>
      </c>
      <c r="G14" s="268">
        <v>180.91</v>
      </c>
      <c r="H14" s="269">
        <v>335.45500000000004</v>
      </c>
      <c r="I14" s="270">
        <v>828.33499999999992</v>
      </c>
      <c r="J14" s="266"/>
      <c r="K14" s="267">
        <v>141.43900000000002</v>
      </c>
      <c r="L14" s="268">
        <v>182.88800000000001</v>
      </c>
      <c r="M14" s="268">
        <v>185.244</v>
      </c>
      <c r="N14" s="269">
        <v>352.13499999999993</v>
      </c>
      <c r="O14" s="270">
        <v>861.70600000000013</v>
      </c>
      <c r="P14" s="266"/>
      <c r="Q14" s="267">
        <v>142.28000000000003</v>
      </c>
      <c r="R14" s="268">
        <v>194.71900000000002</v>
      </c>
      <c r="S14" s="268">
        <v>189.72900000000001</v>
      </c>
      <c r="T14" s="269">
        <v>355.17599999999993</v>
      </c>
      <c r="U14" s="270">
        <v>881.904</v>
      </c>
      <c r="V14" s="266"/>
      <c r="W14" s="267">
        <v>419.52400000000006</v>
      </c>
      <c r="X14" s="268">
        <v>553.77200000000005</v>
      </c>
      <c r="Y14" s="268">
        <v>555.88300000000004</v>
      </c>
      <c r="Z14" s="269">
        <v>1042.7659999999998</v>
      </c>
      <c r="AA14" s="270">
        <v>2571.9450000000002</v>
      </c>
      <c r="AB14" s="266"/>
      <c r="AC14" s="169"/>
      <c r="AD14" s="266"/>
      <c r="AE14" s="267">
        <v>147.405</v>
      </c>
      <c r="AF14" s="268">
        <v>197.71099999999998</v>
      </c>
      <c r="AG14" s="268">
        <v>197.876</v>
      </c>
      <c r="AH14" s="269">
        <v>442.19599999999997</v>
      </c>
      <c r="AI14" s="270">
        <v>985.18799999999999</v>
      </c>
      <c r="AJ14" s="266"/>
      <c r="AK14" s="267">
        <v>154.91499999999999</v>
      </c>
      <c r="AL14" s="268">
        <v>195.74459247999107</v>
      </c>
      <c r="AM14" s="268">
        <v>200.91072531332699</v>
      </c>
      <c r="AN14" s="269">
        <v>464.51426858740808</v>
      </c>
      <c r="AO14" s="270">
        <v>1016.084586380726</v>
      </c>
      <c r="AP14" s="266"/>
      <c r="AQ14" s="267">
        <v>152.69582332881575</v>
      </c>
      <c r="AR14" s="268">
        <v>194.79323331008734</v>
      </c>
      <c r="AS14" s="268">
        <v>195.50263220938731</v>
      </c>
      <c r="AT14" s="269">
        <v>463.2777247709833</v>
      </c>
      <c r="AU14" s="270">
        <v>1006.2694136192739</v>
      </c>
      <c r="AV14" s="266"/>
      <c r="AW14" s="267">
        <v>455.01582332881571</v>
      </c>
      <c r="AX14" s="268">
        <v>588.2488257900784</v>
      </c>
      <c r="AY14" s="268">
        <v>594.28935752271434</v>
      </c>
      <c r="AZ14" s="269">
        <v>1369.9879933583913</v>
      </c>
      <c r="BA14" s="270">
        <v>3007.5419999999999</v>
      </c>
    </row>
    <row r="15" spans="1:53" ht="5.25" customHeight="1">
      <c r="B15" s="243"/>
      <c r="C15" s="271"/>
      <c r="D15" s="262"/>
      <c r="E15" s="262"/>
      <c r="F15" s="262"/>
      <c r="G15" s="262"/>
      <c r="H15" s="263"/>
      <c r="I15" s="264"/>
      <c r="J15" s="262"/>
      <c r="K15" s="262"/>
      <c r="L15" s="262"/>
      <c r="M15" s="262"/>
      <c r="N15" s="263"/>
      <c r="O15" s="264"/>
      <c r="P15" s="262"/>
      <c r="Q15" s="262"/>
      <c r="R15" s="262"/>
      <c r="S15" s="262"/>
      <c r="T15" s="263"/>
      <c r="U15" s="264"/>
      <c r="V15" s="262"/>
      <c r="W15" s="262"/>
      <c r="X15" s="262"/>
      <c r="Y15" s="262"/>
      <c r="Z15" s="263"/>
      <c r="AA15" s="264"/>
      <c r="AB15" s="262"/>
      <c r="AC15" s="175"/>
      <c r="AD15" s="262"/>
      <c r="AE15" s="262"/>
      <c r="AF15" s="262"/>
      <c r="AG15" s="262"/>
      <c r="AH15" s="263"/>
      <c r="AI15" s="264"/>
      <c r="AJ15" s="262"/>
      <c r="AK15" s="262"/>
      <c r="AL15" s="262"/>
      <c r="AM15" s="262"/>
      <c r="AN15" s="263"/>
      <c r="AO15" s="264"/>
      <c r="AP15" s="262"/>
      <c r="AQ15" s="262"/>
      <c r="AR15" s="262"/>
      <c r="AS15" s="262"/>
      <c r="AT15" s="263"/>
      <c r="AU15" s="264"/>
      <c r="AV15" s="262"/>
      <c r="AW15" s="262"/>
      <c r="AX15" s="262"/>
      <c r="AY15" s="262"/>
      <c r="AZ15" s="263"/>
      <c r="BA15" s="264"/>
    </row>
    <row r="16" spans="1:53" ht="15.75">
      <c r="B16" s="256" t="s">
        <v>13</v>
      </c>
      <c r="C16" s="259"/>
      <c r="D16" s="258"/>
      <c r="E16" s="231">
        <v>-29.396000000000001</v>
      </c>
      <c r="F16" s="231">
        <v>-5.1139999999999999</v>
      </c>
      <c r="G16" s="231">
        <v>-6.1509999999999998</v>
      </c>
      <c r="H16" s="235">
        <v>-19.713000000000001</v>
      </c>
      <c r="I16" s="237">
        <v>-60.374000000000002</v>
      </c>
      <c r="J16" s="258"/>
      <c r="K16" s="231">
        <v>-29.728999999999999</v>
      </c>
      <c r="L16" s="231">
        <v>-5.4110000000000005</v>
      </c>
      <c r="M16" s="231">
        <v>-6.652000000000001</v>
      </c>
      <c r="N16" s="235">
        <v>-19.447000000000003</v>
      </c>
      <c r="O16" s="237">
        <v>-61.238999999999997</v>
      </c>
      <c r="P16" s="258"/>
      <c r="Q16" s="231">
        <v>-29.171000000000006</v>
      </c>
      <c r="R16" s="231">
        <v>-5.410000000000001</v>
      </c>
      <c r="S16" s="231">
        <v>-5.9009999999999998</v>
      </c>
      <c r="T16" s="235">
        <v>-20.804999999999986</v>
      </c>
      <c r="U16" s="237">
        <v>-61.286999999999999</v>
      </c>
      <c r="V16" s="258"/>
      <c r="W16" s="231">
        <v>-88.296000000000006</v>
      </c>
      <c r="X16" s="231">
        <v>-15.935000000000002</v>
      </c>
      <c r="Y16" s="231">
        <v>-18.704000000000001</v>
      </c>
      <c r="Z16" s="235">
        <v>-59.964999999999989</v>
      </c>
      <c r="AA16" s="237">
        <v>-182.9</v>
      </c>
      <c r="AB16" s="258"/>
      <c r="AC16" s="173"/>
      <c r="AD16" s="258"/>
      <c r="AE16" s="231">
        <v>-30.984000000000002</v>
      </c>
      <c r="AF16" s="231">
        <v>-5.2489999999999997</v>
      </c>
      <c r="AG16" s="231">
        <v>-6.9260000000000002</v>
      </c>
      <c r="AH16" s="235">
        <v>-26.286999999999999</v>
      </c>
      <c r="AI16" s="237">
        <v>-69.445999999999998</v>
      </c>
      <c r="AJ16" s="258"/>
      <c r="AK16" s="231">
        <v>-30.622</v>
      </c>
      <c r="AL16" s="231">
        <v>-5.6575361499999994</v>
      </c>
      <c r="AM16" s="231">
        <v>-7.0398276200000005</v>
      </c>
      <c r="AN16" s="235">
        <v>-25.17310235949418</v>
      </c>
      <c r="AO16" s="237">
        <v>-68.492466129494176</v>
      </c>
      <c r="AP16" s="258"/>
      <c r="AQ16" s="231">
        <v>-29.609753139999988</v>
      </c>
      <c r="AR16" s="231">
        <v>-4.6792574299999989</v>
      </c>
      <c r="AS16" s="231">
        <v>-7.9036049199999976</v>
      </c>
      <c r="AT16" s="235">
        <v>-27.555918380505851</v>
      </c>
      <c r="AU16" s="237">
        <v>-69.748533870505838</v>
      </c>
      <c r="AV16" s="258"/>
      <c r="AW16" s="231">
        <v>-91.21575313999999</v>
      </c>
      <c r="AX16" s="231">
        <v>-15.585793579999999</v>
      </c>
      <c r="AY16" s="231">
        <v>-21.869432539999998</v>
      </c>
      <c r="AZ16" s="235">
        <v>-79.01602074000003</v>
      </c>
      <c r="BA16" s="237">
        <v>-207.68700000000001</v>
      </c>
    </row>
    <row r="17" spans="2:53" ht="15.75">
      <c r="B17" s="256" t="s">
        <v>66</v>
      </c>
      <c r="C17" s="259"/>
      <c r="D17" s="258"/>
      <c r="E17" s="231">
        <v>-8.0820000000000007</v>
      </c>
      <c r="F17" s="231">
        <v>-1.877</v>
      </c>
      <c r="G17" s="231">
        <v>-3.7029999999999998</v>
      </c>
      <c r="H17" s="235">
        <v>-7.1719999999999988</v>
      </c>
      <c r="I17" s="237">
        <v>-20.834</v>
      </c>
      <c r="J17" s="258"/>
      <c r="K17" s="231">
        <v>-9.3589999999999982</v>
      </c>
      <c r="L17" s="231">
        <v>-2.3290000000000006</v>
      </c>
      <c r="M17" s="231">
        <v>-3.8420000000000001</v>
      </c>
      <c r="N17" s="235">
        <v>-7.8049999999999997</v>
      </c>
      <c r="O17" s="237">
        <v>-23.334999999999997</v>
      </c>
      <c r="P17" s="258"/>
      <c r="Q17" s="231">
        <v>-9.1769999999999996</v>
      </c>
      <c r="R17" s="231">
        <v>-1.885999999999999</v>
      </c>
      <c r="S17" s="231">
        <v>-4.7460000000000004</v>
      </c>
      <c r="T17" s="235">
        <v>-7.9248000000000065</v>
      </c>
      <c r="U17" s="237">
        <v>-23.733800000000006</v>
      </c>
      <c r="V17" s="258"/>
      <c r="W17" s="231">
        <v>-26.617999999999999</v>
      </c>
      <c r="X17" s="231">
        <v>-6.0919999999999996</v>
      </c>
      <c r="Y17" s="231">
        <v>-12.291</v>
      </c>
      <c r="Z17" s="235">
        <v>-22.901800000000005</v>
      </c>
      <c r="AA17" s="237">
        <v>-67.902799999999999</v>
      </c>
      <c r="AB17" s="258"/>
      <c r="AC17" s="173"/>
      <c r="AD17" s="258"/>
      <c r="AE17" s="231">
        <v>-9.734</v>
      </c>
      <c r="AF17" s="231">
        <v>-1.9890000000000001</v>
      </c>
      <c r="AG17" s="231">
        <v>-4.9160000000000004</v>
      </c>
      <c r="AH17" s="235">
        <v>-9.6340000000000003</v>
      </c>
      <c r="AI17" s="237">
        <v>-26.273</v>
      </c>
      <c r="AJ17" s="258"/>
      <c r="AK17" s="231">
        <v>-9.6839999999999993</v>
      </c>
      <c r="AL17" s="231">
        <v>-2.0675092999999993</v>
      </c>
      <c r="AM17" s="231">
        <v>-4.6279782003401131</v>
      </c>
      <c r="AN17" s="235">
        <v>-9.8653804794326305</v>
      </c>
      <c r="AO17" s="237">
        <v>-26.244867979772746</v>
      </c>
      <c r="AP17" s="258"/>
      <c r="AQ17" s="231">
        <v>-10.064343060000001</v>
      </c>
      <c r="AR17" s="231">
        <v>-1.6736679600000002</v>
      </c>
      <c r="AS17" s="231">
        <v>-5.0308064063265547</v>
      </c>
      <c r="AT17" s="235">
        <v>-10.327314593900706</v>
      </c>
      <c r="AU17" s="237">
        <v>-27.096132020227255</v>
      </c>
      <c r="AV17" s="258"/>
      <c r="AW17" s="231">
        <v>-29.482343060000002</v>
      </c>
      <c r="AX17" s="231">
        <v>-5.7301772599999996</v>
      </c>
      <c r="AY17" s="231">
        <v>-14.574784606666668</v>
      </c>
      <c r="AZ17" s="235">
        <v>-29.826695073333337</v>
      </c>
      <c r="BA17" s="237">
        <v>-79.614000000000004</v>
      </c>
    </row>
    <row r="18" spans="2:53" ht="15.75">
      <c r="B18" s="256" t="s">
        <v>11</v>
      </c>
      <c r="C18" s="259"/>
      <c r="D18" s="258"/>
      <c r="E18" s="231">
        <v>-9.1440000000000001</v>
      </c>
      <c r="F18" s="231">
        <v>-32.628999999999998</v>
      </c>
      <c r="G18" s="231">
        <v>-1.96</v>
      </c>
      <c r="H18" s="235">
        <v>-20.423999999999999</v>
      </c>
      <c r="I18" s="237">
        <v>-64.156999999999996</v>
      </c>
      <c r="J18" s="258"/>
      <c r="K18" s="231">
        <v>-9.702</v>
      </c>
      <c r="L18" s="231">
        <v>-36.036999999999999</v>
      </c>
      <c r="M18" s="231">
        <v>-1.964</v>
      </c>
      <c r="N18" s="235">
        <v>-22.627999999999993</v>
      </c>
      <c r="O18" s="237">
        <v>-70.33100000000006</v>
      </c>
      <c r="P18" s="258"/>
      <c r="Q18" s="231">
        <v>-10.346000000000002</v>
      </c>
      <c r="R18" s="231">
        <v>-47.088999999999992</v>
      </c>
      <c r="S18" s="231">
        <v>-1.5820000000000003</v>
      </c>
      <c r="T18" s="235">
        <v>-25.195999999999998</v>
      </c>
      <c r="U18" s="237">
        <v>-84.212999999999994</v>
      </c>
      <c r="V18" s="258"/>
      <c r="W18" s="231">
        <v>-29.192</v>
      </c>
      <c r="X18" s="231">
        <v>-115.755</v>
      </c>
      <c r="Y18" s="231">
        <v>-5.5060000000000002</v>
      </c>
      <c r="Z18" s="235">
        <v>-68.24799999999999</v>
      </c>
      <c r="AA18" s="237">
        <v>-218.70100000000005</v>
      </c>
      <c r="AB18" s="258"/>
      <c r="AC18" s="180"/>
      <c r="AD18" s="258"/>
      <c r="AE18" s="231">
        <v>-9.032</v>
      </c>
      <c r="AF18" s="231">
        <v>-46.325000000000003</v>
      </c>
      <c r="AG18" s="231">
        <v>-2.718</v>
      </c>
      <c r="AH18" s="235">
        <v>-35.43</v>
      </c>
      <c r="AI18" s="237">
        <v>-93.504999999999995</v>
      </c>
      <c r="AJ18" s="258"/>
      <c r="AK18" s="231">
        <v>-8.8769999999999989</v>
      </c>
      <c r="AL18" s="231">
        <v>-36.863632219999985</v>
      </c>
      <c r="AM18" s="231">
        <v>-2.6602068910334511</v>
      </c>
      <c r="AN18" s="235">
        <v>-42.253171025986411</v>
      </c>
      <c r="AO18" s="237">
        <v>-90.654010137019839</v>
      </c>
      <c r="AP18" s="258"/>
      <c r="AQ18" s="231">
        <v>-8.9477256232430982</v>
      </c>
      <c r="AR18" s="231">
        <v>-40.763916620000003</v>
      </c>
      <c r="AS18" s="231">
        <v>-1.9444046515981288</v>
      </c>
      <c r="AT18" s="235">
        <v>-35.579942968138887</v>
      </c>
      <c r="AU18" s="237">
        <v>-87.235989862980148</v>
      </c>
      <c r="AV18" s="258"/>
      <c r="AW18" s="231">
        <v>-26.856725623243097</v>
      </c>
      <c r="AX18" s="231">
        <v>-123.95254883999999</v>
      </c>
      <c r="AY18" s="231">
        <v>-7.3226115426315799</v>
      </c>
      <c r="AZ18" s="235">
        <v>-113.26311399412531</v>
      </c>
      <c r="BA18" s="237">
        <v>-271.39499999999998</v>
      </c>
    </row>
    <row r="19" spans="2:53" ht="15.75">
      <c r="B19" s="256" t="s">
        <v>12</v>
      </c>
      <c r="C19" s="259"/>
      <c r="D19" s="272"/>
      <c r="E19" s="231">
        <v>-17.268000000000001</v>
      </c>
      <c r="F19" s="231">
        <v>-4.6180000000000003</v>
      </c>
      <c r="G19" s="231">
        <v>-3.581</v>
      </c>
      <c r="H19" s="235">
        <v>-23.692999999999994</v>
      </c>
      <c r="I19" s="237">
        <v>-49.16</v>
      </c>
      <c r="J19" s="272"/>
      <c r="K19" s="231">
        <v>-20.467999999999996</v>
      </c>
      <c r="L19" s="231">
        <v>-5.2809999999999988</v>
      </c>
      <c r="M19" s="231">
        <v>-5.2380000000000013</v>
      </c>
      <c r="N19" s="235">
        <v>-27.798000000000005</v>
      </c>
      <c r="O19" s="237">
        <v>-58.784999999999997</v>
      </c>
      <c r="P19" s="272"/>
      <c r="Q19" s="231">
        <v>-20.670999999999999</v>
      </c>
      <c r="R19" s="231">
        <v>-4.1850000000000005</v>
      </c>
      <c r="S19" s="231">
        <v>-6.6519999999999992</v>
      </c>
      <c r="T19" s="235">
        <v>-26.35659999999999</v>
      </c>
      <c r="U19" s="237">
        <v>-57.864599999999996</v>
      </c>
      <c r="V19" s="272"/>
      <c r="W19" s="231">
        <v>-58.406999999999996</v>
      </c>
      <c r="X19" s="231">
        <v>-14.084</v>
      </c>
      <c r="Y19" s="231">
        <v>-15.471</v>
      </c>
      <c r="Z19" s="235">
        <v>-77.847599999999986</v>
      </c>
      <c r="AA19" s="237">
        <v>-165.80959999999999</v>
      </c>
      <c r="AB19" s="272"/>
      <c r="AC19" s="173"/>
      <c r="AD19" s="272"/>
      <c r="AE19" s="231">
        <v>-20.779</v>
      </c>
      <c r="AF19" s="231">
        <v>-4.4009999999999998</v>
      </c>
      <c r="AG19" s="231">
        <v>-5.3239999999999998</v>
      </c>
      <c r="AH19" s="235">
        <v>-35.756</v>
      </c>
      <c r="AI19" s="237">
        <v>-66.260000000000005</v>
      </c>
      <c r="AJ19" s="272"/>
      <c r="AK19" s="231">
        <v>-22.474937277570785</v>
      </c>
      <c r="AL19" s="231">
        <v>-1.9627668799999993</v>
      </c>
      <c r="AM19" s="231">
        <v>-6.2934692010098008</v>
      </c>
      <c r="AN19" s="235">
        <v>-39.333704825504086</v>
      </c>
      <c r="AO19" s="237">
        <v>-70.064878184084662</v>
      </c>
      <c r="AP19" s="272"/>
      <c r="AQ19" s="231">
        <v>-23.173724500846088</v>
      </c>
      <c r="AR19" s="231">
        <v>-4.7568849899999996</v>
      </c>
      <c r="AS19" s="231">
        <v>-3.3044406427348072</v>
      </c>
      <c r="AT19" s="235">
        <v>-33.110071682334436</v>
      </c>
      <c r="AU19" s="237">
        <v>-64.345121815915306</v>
      </c>
      <c r="AV19" s="272"/>
      <c r="AW19" s="231">
        <v>-66.427661778416876</v>
      </c>
      <c r="AX19" s="231">
        <v>-11.12065187</v>
      </c>
      <c r="AY19" s="231">
        <v>-14.921909843744608</v>
      </c>
      <c r="AZ19" s="235">
        <v>-108.19977650783852</v>
      </c>
      <c r="BA19" s="237">
        <v>-200.67</v>
      </c>
    </row>
    <row r="20" spans="2:53" ht="9" customHeight="1" thickBot="1">
      <c r="C20" s="271"/>
      <c r="D20" s="262"/>
      <c r="E20" s="262"/>
      <c r="F20" s="262"/>
      <c r="G20" s="262"/>
      <c r="H20" s="263"/>
      <c r="I20" s="264"/>
      <c r="J20" s="262"/>
      <c r="K20" s="262"/>
      <c r="L20" s="262"/>
      <c r="M20" s="262"/>
      <c r="N20" s="263"/>
      <c r="O20" s="264"/>
      <c r="P20" s="262"/>
      <c r="Q20" s="262"/>
      <c r="R20" s="262"/>
      <c r="S20" s="262"/>
      <c r="T20" s="263"/>
      <c r="U20" s="264"/>
      <c r="V20" s="262"/>
      <c r="W20" s="262"/>
      <c r="X20" s="262"/>
      <c r="Y20" s="262"/>
      <c r="Z20" s="263"/>
      <c r="AA20" s="264"/>
      <c r="AB20" s="262"/>
      <c r="AC20" s="180"/>
      <c r="AD20" s="262"/>
      <c r="AE20" s="262"/>
      <c r="AF20" s="262"/>
      <c r="AG20" s="262"/>
      <c r="AH20" s="263"/>
      <c r="AI20" s="264"/>
      <c r="AJ20" s="262"/>
      <c r="AK20" s="262"/>
      <c r="AL20" s="262"/>
      <c r="AM20" s="262"/>
      <c r="AN20" s="263"/>
      <c r="AO20" s="264"/>
      <c r="AP20" s="262"/>
      <c r="AQ20" s="262"/>
      <c r="AR20" s="262"/>
      <c r="AS20" s="262"/>
      <c r="AT20" s="263"/>
      <c r="AU20" s="264"/>
      <c r="AV20" s="262"/>
      <c r="AW20" s="262"/>
      <c r="AX20" s="262"/>
      <c r="AY20" s="262"/>
      <c r="AZ20" s="263"/>
      <c r="BA20" s="264"/>
    </row>
    <row r="21" spans="2:53" ht="16.5" thickBot="1">
      <c r="B21" s="265" t="s">
        <v>20</v>
      </c>
      <c r="C21" s="266"/>
      <c r="D21" s="266"/>
      <c r="E21" s="163">
        <v>-63.89</v>
      </c>
      <c r="F21" s="268">
        <v>-44.238</v>
      </c>
      <c r="G21" s="268">
        <v>-15.395</v>
      </c>
      <c r="H21" s="269">
        <v>-71.001999999999981</v>
      </c>
      <c r="I21" s="270">
        <v>-194.52499999999998</v>
      </c>
      <c r="J21" s="266"/>
      <c r="K21" s="163">
        <v>-69.257999999999996</v>
      </c>
      <c r="L21" s="268">
        <v>-49.058</v>
      </c>
      <c r="M21" s="268">
        <v>-17.696000000000005</v>
      </c>
      <c r="N21" s="269">
        <v>-77.677999999999997</v>
      </c>
      <c r="O21" s="270">
        <v>-213.69000000000005</v>
      </c>
      <c r="P21" s="266"/>
      <c r="Q21" s="163">
        <v>-69.365000000000009</v>
      </c>
      <c r="R21" s="268">
        <v>-58.569999999999993</v>
      </c>
      <c r="S21" s="268">
        <v>-18.881</v>
      </c>
      <c r="T21" s="269">
        <v>-80.282399999999967</v>
      </c>
      <c r="U21" s="270">
        <v>-227.0984</v>
      </c>
      <c r="V21" s="266"/>
      <c r="W21" s="163">
        <v>-202.51300000000001</v>
      </c>
      <c r="X21" s="268">
        <v>-151.86599999999999</v>
      </c>
      <c r="Y21" s="268">
        <v>-51.972000000000008</v>
      </c>
      <c r="Z21" s="269">
        <v>-228.96239999999995</v>
      </c>
      <c r="AA21" s="270">
        <v>-635.3134</v>
      </c>
      <c r="AB21" s="266"/>
      <c r="AC21" s="175"/>
      <c r="AD21" s="266"/>
      <c r="AE21" s="163">
        <v>-70.528999999999996</v>
      </c>
      <c r="AF21" s="268">
        <v>-57.963999999999999</v>
      </c>
      <c r="AG21" s="268">
        <v>-19.884</v>
      </c>
      <c r="AH21" s="269">
        <v>-107.107</v>
      </c>
      <c r="AI21" s="270">
        <v>-255.48399999999998</v>
      </c>
      <c r="AJ21" s="266"/>
      <c r="AK21" s="163">
        <v>-71.657937277570781</v>
      </c>
      <c r="AL21" s="268">
        <v>-46.551444549999978</v>
      </c>
      <c r="AM21" s="268">
        <v>-20.621481912383366</v>
      </c>
      <c r="AN21" s="269">
        <v>-116.62535869041731</v>
      </c>
      <c r="AO21" s="270">
        <v>-255.45622243037141</v>
      </c>
      <c r="AP21" s="266"/>
      <c r="AQ21" s="163">
        <v>-71.795546324089173</v>
      </c>
      <c r="AR21" s="268">
        <v>-51.873727000000002</v>
      </c>
      <c r="AS21" s="268">
        <v>-18.183256620659492</v>
      </c>
      <c r="AT21" s="269">
        <v>-106.57324762487983</v>
      </c>
      <c r="AU21" s="270">
        <v>-248.42577756962856</v>
      </c>
      <c r="AV21" s="266"/>
      <c r="AW21" s="163">
        <v>-213.98248360165996</v>
      </c>
      <c r="AX21" s="268">
        <v>-156.38917154999999</v>
      </c>
      <c r="AY21" s="268">
        <v>-58.688738533042859</v>
      </c>
      <c r="AZ21" s="269">
        <v>-330.30560631529715</v>
      </c>
      <c r="BA21" s="270">
        <v>-759.36599999999999</v>
      </c>
    </row>
    <row r="22" spans="2:53" ht="9" customHeight="1" thickBot="1">
      <c r="C22" s="271"/>
      <c r="D22" s="262"/>
      <c r="E22" s="266"/>
      <c r="F22" s="266"/>
      <c r="G22" s="266"/>
      <c r="H22" s="263"/>
      <c r="I22" s="264"/>
      <c r="J22" s="262"/>
      <c r="K22" s="266"/>
      <c r="L22" s="266"/>
      <c r="M22" s="266"/>
      <c r="N22" s="263"/>
      <c r="O22" s="264"/>
      <c r="P22" s="262"/>
      <c r="Q22" s="266"/>
      <c r="R22" s="266"/>
      <c r="S22" s="266"/>
      <c r="T22" s="263"/>
      <c r="U22" s="264"/>
      <c r="V22" s="262"/>
      <c r="W22" s="266"/>
      <c r="X22" s="266"/>
      <c r="Y22" s="266"/>
      <c r="Z22" s="263"/>
      <c r="AA22" s="264"/>
      <c r="AB22" s="262"/>
      <c r="AC22" s="169"/>
      <c r="AD22" s="262"/>
      <c r="AE22" s="266"/>
      <c r="AF22" s="266"/>
      <c r="AG22" s="266"/>
      <c r="AH22" s="263"/>
      <c r="AI22" s="264"/>
      <c r="AJ22" s="262"/>
      <c r="AK22" s="266"/>
      <c r="AL22" s="266"/>
      <c r="AM22" s="266"/>
      <c r="AN22" s="263"/>
      <c r="AO22" s="264"/>
      <c r="AP22" s="262"/>
      <c r="AQ22" s="266"/>
      <c r="AR22" s="266"/>
      <c r="AS22" s="266"/>
      <c r="AT22" s="263"/>
      <c r="AU22" s="264"/>
      <c r="AV22" s="262"/>
      <c r="AW22" s="266"/>
      <c r="AX22" s="266"/>
      <c r="AY22" s="266"/>
      <c r="AZ22" s="263"/>
      <c r="BA22" s="264"/>
    </row>
    <row r="23" spans="2:53" ht="16.5" thickBot="1">
      <c r="B23" s="265" t="s">
        <v>10</v>
      </c>
      <c r="C23" s="266"/>
      <c r="D23" s="266"/>
      <c r="E23" s="267">
        <v>71.915000000000006</v>
      </c>
      <c r="F23" s="268">
        <v>131.92699999999999</v>
      </c>
      <c r="G23" s="268">
        <v>165.51499999999999</v>
      </c>
      <c r="H23" s="269">
        <v>264.45300000000009</v>
      </c>
      <c r="I23" s="270">
        <v>633.80999999999995</v>
      </c>
      <c r="J23" s="266"/>
      <c r="K23" s="267">
        <v>72.181000000000026</v>
      </c>
      <c r="L23" s="268">
        <v>133.83000000000001</v>
      </c>
      <c r="M23" s="268">
        <v>167.548</v>
      </c>
      <c r="N23" s="269">
        <v>274.45699999999994</v>
      </c>
      <c r="O23" s="270">
        <v>648.01600000000008</v>
      </c>
      <c r="P23" s="266"/>
      <c r="Q23" s="267">
        <v>72.91500000000002</v>
      </c>
      <c r="R23" s="268">
        <v>136.14900000000003</v>
      </c>
      <c r="S23" s="268">
        <v>170.84800000000001</v>
      </c>
      <c r="T23" s="269">
        <v>274.89359999999999</v>
      </c>
      <c r="U23" s="270">
        <v>654.80560000000003</v>
      </c>
      <c r="V23" s="266"/>
      <c r="W23" s="267">
        <v>217.01100000000005</v>
      </c>
      <c r="X23" s="268">
        <v>401.90600000000006</v>
      </c>
      <c r="Y23" s="268">
        <v>503.911</v>
      </c>
      <c r="Z23" s="269">
        <v>813.80360000000007</v>
      </c>
      <c r="AA23" s="270">
        <v>1936.6316000000002</v>
      </c>
      <c r="AB23" s="266"/>
      <c r="AC23" s="175"/>
      <c r="AD23" s="266"/>
      <c r="AE23" s="267">
        <v>76.876000000000005</v>
      </c>
      <c r="AF23" s="268">
        <v>139.74699999999999</v>
      </c>
      <c r="AG23" s="268">
        <v>177.99200000000002</v>
      </c>
      <c r="AH23" s="269">
        <v>335.08899999999994</v>
      </c>
      <c r="AI23" s="270">
        <v>729.70399999999995</v>
      </c>
      <c r="AJ23" s="266"/>
      <c r="AK23" s="267">
        <v>83.257062722429211</v>
      </c>
      <c r="AL23" s="268">
        <v>149.19314792999108</v>
      </c>
      <c r="AM23" s="268">
        <v>180.28924340094363</v>
      </c>
      <c r="AN23" s="269">
        <v>347.88890989699075</v>
      </c>
      <c r="AO23" s="270">
        <v>760.62836395035458</v>
      </c>
      <c r="AP23" s="266"/>
      <c r="AQ23" s="267">
        <v>80.900277004726519</v>
      </c>
      <c r="AR23" s="268">
        <v>142.91950631008731</v>
      </c>
      <c r="AS23" s="268">
        <v>177.31937558872784</v>
      </c>
      <c r="AT23" s="269">
        <v>356.70447714610373</v>
      </c>
      <c r="AU23" s="270">
        <v>757.84363604964551</v>
      </c>
      <c r="AV23" s="266"/>
      <c r="AW23" s="267">
        <v>241.03333972715575</v>
      </c>
      <c r="AX23" s="268">
        <v>431.85965424007838</v>
      </c>
      <c r="AY23" s="268">
        <v>535.60061898967149</v>
      </c>
      <c r="AZ23" s="269">
        <v>1039.6823870430944</v>
      </c>
      <c r="BA23" s="270">
        <v>2248.1759999999999</v>
      </c>
    </row>
    <row r="24" spans="2:53" ht="9" customHeight="1" thickBot="1">
      <c r="C24" s="273"/>
      <c r="AC24" s="169"/>
    </row>
    <row r="25" spans="2:53" ht="16.5" thickBot="1">
      <c r="B25" s="265" t="s">
        <v>378</v>
      </c>
      <c r="C25" s="273"/>
      <c r="E25" s="267">
        <v>-20.323981949999997</v>
      </c>
      <c r="F25" s="268">
        <v>-51.199999999999967</v>
      </c>
      <c r="G25" s="268">
        <v>-72.2</v>
      </c>
      <c r="H25" s="269">
        <v>-78.062110497488675</v>
      </c>
      <c r="I25" s="270">
        <v>-221.78609244748864</v>
      </c>
      <c r="K25" s="267">
        <v>-19.708793590000006</v>
      </c>
      <c r="L25" s="268">
        <v>-55.259977799344142</v>
      </c>
      <c r="M25" s="268">
        <v>-48.846887100954383</v>
      </c>
      <c r="N25" s="269">
        <v>-85.275482596929947</v>
      </c>
      <c r="O25" s="270">
        <v>-209.09114108722846</v>
      </c>
      <c r="Q25" s="267">
        <v>-18.788892190000002</v>
      </c>
      <c r="R25" s="268">
        <v>-43.043467824754103</v>
      </c>
      <c r="S25" s="268">
        <v>-59.650923028260884</v>
      </c>
      <c r="T25" s="269">
        <v>-63.337725808598606</v>
      </c>
      <c r="U25" s="270">
        <v>-184.82100885161358</v>
      </c>
      <c r="W25" s="267">
        <v>-58.821667730000016</v>
      </c>
      <c r="X25" s="268">
        <v>-149.50344562409819</v>
      </c>
      <c r="Y25" s="268">
        <v>-180.69781012921524</v>
      </c>
      <c r="Z25" s="269">
        <v>-226.67531890301728</v>
      </c>
      <c r="AA25" s="270">
        <v>-615.69824238633066</v>
      </c>
      <c r="AC25" s="503"/>
      <c r="AE25" s="267">
        <v>-23.521414394638668</v>
      </c>
      <c r="AF25" s="268">
        <v>-52.365006452888771</v>
      </c>
      <c r="AG25" s="268">
        <v>-69.099121427446335</v>
      </c>
      <c r="AH25" s="269">
        <v>-94.49959962180921</v>
      </c>
      <c r="AI25" s="270">
        <v>-239.48514189678298</v>
      </c>
      <c r="AK25" s="267">
        <v>-21.119382740154656</v>
      </c>
      <c r="AL25" s="268">
        <v>-47.940075603694822</v>
      </c>
      <c r="AM25" s="268">
        <v>-57.330270944923576</v>
      </c>
      <c r="AN25" s="269">
        <v>-96.557594740037814</v>
      </c>
      <c r="AO25" s="270">
        <v>-222.94732402881087</v>
      </c>
      <c r="AQ25" s="267">
        <v>-18.270683496231555</v>
      </c>
      <c r="AR25" s="268">
        <v>-47.96763438622218</v>
      </c>
      <c r="AS25" s="268">
        <v>-49.152713076373125</v>
      </c>
      <c r="AT25" s="269">
        <v>-88.709706826667571</v>
      </c>
      <c r="AU25" s="270">
        <v>-204.10073778549443</v>
      </c>
      <c r="AW25" s="267">
        <v>-62.911480631024872</v>
      </c>
      <c r="AX25" s="268">
        <v>-148.2727164428058</v>
      </c>
      <c r="AY25" s="268">
        <v>-175.58210544874305</v>
      </c>
      <c r="AZ25" s="269">
        <v>-279.76690118851457</v>
      </c>
      <c r="BA25" s="270">
        <v>-666.53320371108828</v>
      </c>
    </row>
    <row r="26" spans="2:53" ht="15.75">
      <c r="C26" s="273"/>
      <c r="AC26" s="169"/>
    </row>
    <row r="27" spans="2:53" ht="15.75">
      <c r="B27" s="184" t="s">
        <v>341</v>
      </c>
      <c r="C27" s="273"/>
      <c r="E27" s="274"/>
      <c r="F27" s="274"/>
      <c r="G27" s="274"/>
      <c r="H27" s="274"/>
      <c r="I27" s="274"/>
      <c r="K27" s="274"/>
      <c r="L27" s="274"/>
      <c r="M27" s="274"/>
      <c r="N27" s="274"/>
      <c r="O27" s="274"/>
      <c r="Q27" s="274"/>
      <c r="R27" s="274"/>
      <c r="S27" s="274"/>
      <c r="T27" s="274"/>
      <c r="U27" s="274"/>
      <c r="W27" s="274"/>
      <c r="X27" s="274"/>
      <c r="Y27" s="274"/>
      <c r="Z27" s="274"/>
      <c r="AA27" s="274"/>
    </row>
    <row r="28" spans="2:53" ht="15.75">
      <c r="B28" s="184"/>
      <c r="C28" s="273"/>
    </row>
  </sheetData>
  <sheetProtection selectLockedCells="1"/>
  <mergeCells count="9">
    <mergeCell ref="AW6:BA6"/>
    <mergeCell ref="B5:E5"/>
    <mergeCell ref="E6:I6"/>
    <mergeCell ref="AE6:AI6"/>
    <mergeCell ref="K6:O6"/>
    <mergeCell ref="W6:AA6"/>
    <mergeCell ref="AK6:AO6"/>
    <mergeCell ref="Q6:U6"/>
    <mergeCell ref="AQ6:AU6"/>
  </mergeCells>
  <pageMargins left="0.19685039370078741" right="0.23622047244094491" top="0.27559055118110237" bottom="0.19685039370078741" header="0.27559055118110237" footer="0.19685039370078741"/>
  <pageSetup paperSize="9" scale="2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T55"/>
  <sheetViews>
    <sheetView showGridLines="0" zoomScale="80" zoomScaleNormal="80" zoomScaleSheetLayoutView="70" workbookViewId="0"/>
  </sheetViews>
  <sheetFormatPr baseColWidth="10" defaultColWidth="11.42578125" defaultRowHeight="12.75" customHeight="1"/>
  <cols>
    <col min="1" max="1" width="2.7109375" style="23" customWidth="1"/>
    <col min="2" max="2" width="59.85546875" style="23" customWidth="1"/>
    <col min="3" max="3" width="4.42578125" style="23" customWidth="1"/>
    <col min="4" max="4" width="18.5703125" style="127" customWidth="1"/>
    <col min="5" max="5" width="18.7109375" style="23" customWidth="1"/>
    <col min="6" max="6" width="10.7109375" style="23" customWidth="1"/>
    <col min="7" max="7" width="2.7109375" style="23" customWidth="1"/>
    <col min="8" max="8" width="4.5703125" style="23" customWidth="1"/>
    <col min="9" max="9" width="15.28515625" style="23" customWidth="1"/>
    <col min="10" max="10" width="8.7109375" style="23" customWidth="1"/>
    <col min="11" max="11" width="15.7109375" style="23" customWidth="1"/>
    <col min="12" max="12" width="12.7109375" style="23" customWidth="1"/>
    <col min="13" max="13" width="10.7109375" style="23" customWidth="1"/>
    <col min="14" max="14" width="13" style="23" customWidth="1"/>
    <col min="15" max="16" width="12.7109375" style="23" customWidth="1"/>
    <col min="17" max="17" width="9.7109375" style="23" customWidth="1"/>
    <col min="18" max="18" width="8.7109375" style="23" customWidth="1"/>
    <col min="19" max="20" width="12.7109375" style="23" customWidth="1"/>
    <col min="21" max="21" width="9.7109375" style="23" customWidth="1"/>
    <col min="22" max="22" width="8.7109375" style="23" customWidth="1"/>
    <col min="23" max="24" width="12.7109375" style="23" customWidth="1"/>
    <col min="25" max="25" width="9.7109375" style="23" customWidth="1"/>
    <col min="26" max="26" width="8.7109375" style="23" customWidth="1"/>
    <col min="27" max="30" width="11.42578125" style="23"/>
    <col min="31" max="31" width="16.7109375" style="23" bestFit="1" customWidth="1"/>
    <col min="32" max="32" width="14.28515625" style="23" bestFit="1" customWidth="1"/>
    <col min="33" max="16384" width="11.42578125" style="23"/>
  </cols>
  <sheetData>
    <row r="1" spans="1:46" ht="16.5" customHeight="1"/>
    <row r="2" spans="1:46" ht="16.5" customHeight="1">
      <c r="A2" s="24"/>
      <c r="B2" s="24"/>
      <c r="C2" s="25"/>
      <c r="D2" s="25"/>
      <c r="E2" s="25"/>
      <c r="F2" s="24"/>
      <c r="G2" s="24"/>
      <c r="H2" s="24"/>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146"/>
      <c r="AP2" s="146"/>
      <c r="AQ2" s="146"/>
      <c r="AR2" s="146"/>
      <c r="AS2" s="146"/>
      <c r="AT2" s="146"/>
    </row>
    <row r="3" spans="1:46" ht="16.5" customHeight="1">
      <c r="A3" s="24"/>
      <c r="B3" s="24"/>
      <c r="C3" s="27"/>
      <c r="D3" s="27"/>
      <c r="E3" s="27"/>
      <c r="F3" s="27"/>
      <c r="G3" s="27"/>
      <c r="H3" s="28"/>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146"/>
      <c r="AP3" s="146"/>
      <c r="AQ3" s="146"/>
      <c r="AR3" s="146"/>
      <c r="AS3" s="146"/>
      <c r="AT3" s="146"/>
    </row>
    <row r="4" spans="1:46" ht="16.5" customHeight="1">
      <c r="A4" s="24"/>
      <c r="B4" s="24"/>
      <c r="C4" s="29"/>
      <c r="D4" s="29"/>
      <c r="E4" s="29"/>
      <c r="F4" s="29"/>
      <c r="G4" s="29"/>
      <c r="H4" s="28"/>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146"/>
      <c r="AP4" s="146"/>
      <c r="AQ4" s="146"/>
      <c r="AR4" s="146"/>
      <c r="AS4" s="146"/>
      <c r="AT4" s="146"/>
    </row>
    <row r="5" spans="1:46" ht="16.5" customHeight="1" thickBot="1">
      <c r="A5" s="24"/>
      <c r="B5" s="523" t="s">
        <v>346</v>
      </c>
      <c r="C5" s="524"/>
      <c r="D5" s="524"/>
      <c r="E5" s="524"/>
      <c r="F5" s="70"/>
      <c r="G5" s="70"/>
      <c r="H5" s="51"/>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146"/>
      <c r="AP5" s="146"/>
      <c r="AQ5" s="146"/>
      <c r="AR5" s="146"/>
      <c r="AS5" s="146"/>
      <c r="AT5" s="146"/>
    </row>
    <row r="6" spans="1:46" ht="16.5" thickBot="1">
      <c r="A6" s="30"/>
      <c r="B6" s="177" t="s">
        <v>8</v>
      </c>
      <c r="C6" s="528" t="s">
        <v>272</v>
      </c>
      <c r="D6" s="528"/>
      <c r="E6" s="111" t="s">
        <v>335</v>
      </c>
      <c r="F6" s="14"/>
      <c r="G6" s="14"/>
      <c r="H6" s="30"/>
      <c r="I6" s="31"/>
      <c r="J6" s="31"/>
      <c r="K6" s="31"/>
      <c r="L6" s="31"/>
      <c r="M6" s="31"/>
      <c r="N6" s="31"/>
      <c r="O6" s="31"/>
      <c r="P6" s="31"/>
      <c r="Q6" s="31"/>
      <c r="R6" s="31"/>
      <c r="S6" s="31"/>
      <c r="T6" s="31"/>
      <c r="U6" s="31"/>
      <c r="V6" s="31"/>
      <c r="W6" s="31"/>
      <c r="X6" s="31"/>
      <c r="Y6" s="31"/>
      <c r="Z6" s="31"/>
      <c r="AA6" s="31"/>
      <c r="AB6" s="31"/>
      <c r="AC6" s="31"/>
      <c r="AD6" s="31"/>
      <c r="AE6" s="31"/>
      <c r="AF6" s="31"/>
      <c r="AG6" s="31"/>
      <c r="AH6" s="31"/>
      <c r="AI6" s="31"/>
      <c r="AJ6" s="31"/>
      <c r="AK6" s="31"/>
      <c r="AL6" s="31"/>
      <c r="AM6" s="31"/>
      <c r="AN6" s="31"/>
      <c r="AO6" s="345"/>
      <c r="AP6" s="345"/>
      <c r="AQ6" s="345"/>
      <c r="AR6" s="345"/>
      <c r="AS6" s="345"/>
      <c r="AT6" s="345"/>
    </row>
    <row r="7" spans="1:46" ht="5.25" customHeight="1">
      <c r="A7" s="30"/>
      <c r="B7" s="129"/>
      <c r="C7" s="129"/>
      <c r="D7" s="128"/>
      <c r="E7" s="30"/>
      <c r="F7" s="14"/>
      <c r="G7" s="14"/>
      <c r="H7" s="30"/>
      <c r="I7" s="31"/>
      <c r="J7" s="31"/>
      <c r="K7" s="31"/>
      <c r="L7" s="31"/>
      <c r="M7" s="31"/>
      <c r="N7" s="31"/>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45"/>
      <c r="AP7" s="345"/>
      <c r="AQ7" s="345"/>
      <c r="AR7" s="345"/>
      <c r="AS7" s="345"/>
      <c r="AT7" s="345"/>
    </row>
    <row r="8" spans="1:46" ht="15.75">
      <c r="A8" s="30"/>
      <c r="B8" s="130" t="s">
        <v>5</v>
      </c>
      <c r="C8" s="174"/>
      <c r="D8" s="174"/>
      <c r="E8" s="81"/>
      <c r="F8" s="32"/>
      <c r="G8" s="32"/>
      <c r="H8" s="30"/>
      <c r="I8" s="31"/>
      <c r="J8" s="31"/>
      <c r="K8" s="31"/>
      <c r="L8" s="31"/>
      <c r="M8" s="31"/>
      <c r="N8" s="31"/>
      <c r="O8" s="31"/>
      <c r="P8" s="31"/>
      <c r="Q8" s="31"/>
      <c r="R8" s="31"/>
      <c r="S8" s="31"/>
      <c r="T8" s="31"/>
      <c r="U8" s="31"/>
      <c r="V8" s="31"/>
      <c r="W8" s="31"/>
      <c r="X8" s="31"/>
      <c r="Y8" s="31"/>
      <c r="Z8" s="31"/>
      <c r="AA8" s="31"/>
      <c r="AB8" s="31"/>
      <c r="AC8" s="31"/>
      <c r="AD8" s="31"/>
      <c r="AE8" s="31"/>
      <c r="AF8" s="31"/>
      <c r="AG8" s="31"/>
      <c r="AH8" s="31"/>
      <c r="AI8" s="31"/>
      <c r="AJ8" s="31"/>
      <c r="AK8" s="31"/>
      <c r="AL8" s="31"/>
      <c r="AM8" s="31"/>
      <c r="AN8" s="31"/>
      <c r="AO8" s="345"/>
      <c r="AP8" s="345"/>
      <c r="AQ8" s="345"/>
      <c r="AR8" s="345"/>
      <c r="AS8" s="345"/>
      <c r="AT8" s="345"/>
    </row>
    <row r="9" spans="1:46" ht="5.25" customHeight="1">
      <c r="A9" s="30"/>
      <c r="B9" s="131"/>
      <c r="C9" s="132"/>
      <c r="D9" s="353"/>
      <c r="E9" s="66"/>
      <c r="F9" s="32"/>
      <c r="G9" s="32"/>
      <c r="H9" s="30"/>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45"/>
      <c r="AP9" s="345"/>
      <c r="AQ9" s="345"/>
      <c r="AR9" s="345"/>
      <c r="AS9" s="345"/>
      <c r="AT9" s="345"/>
    </row>
    <row r="10" spans="1:46" ht="15.75">
      <c r="A10" s="30"/>
      <c r="B10" s="133" t="s">
        <v>116</v>
      </c>
      <c r="C10" s="134"/>
      <c r="D10" s="354">
        <v>6717.9520000000002</v>
      </c>
      <c r="E10" s="354">
        <v>6654.34</v>
      </c>
      <c r="F10" s="73"/>
      <c r="G10" s="15"/>
      <c r="H10" s="30"/>
      <c r="I10" s="31"/>
      <c r="J10" s="33"/>
      <c r="K10" s="94"/>
      <c r="L10" s="31"/>
      <c r="M10" s="33"/>
      <c r="N10" s="67"/>
      <c r="O10" s="31"/>
      <c r="P10" s="73"/>
      <c r="Q10" s="67"/>
      <c r="R10" s="31"/>
      <c r="S10" s="31"/>
      <c r="T10" s="31"/>
      <c r="U10" s="31"/>
      <c r="V10" s="31"/>
      <c r="W10" s="31"/>
      <c r="X10" s="31"/>
      <c r="Y10" s="31"/>
      <c r="Z10" s="31"/>
      <c r="AA10" s="31"/>
      <c r="AB10" s="31"/>
      <c r="AC10" s="31"/>
      <c r="AD10" s="31"/>
      <c r="AE10" s="31"/>
      <c r="AF10" s="31"/>
      <c r="AG10" s="31"/>
      <c r="AH10" s="31"/>
      <c r="AI10" s="31"/>
      <c r="AJ10" s="31"/>
      <c r="AK10" s="31"/>
      <c r="AL10" s="31"/>
      <c r="AM10" s="31"/>
      <c r="AN10" s="31"/>
      <c r="AO10" s="345"/>
      <c r="AP10" s="345"/>
      <c r="AQ10" s="345"/>
      <c r="AR10" s="345"/>
      <c r="AS10" s="345"/>
      <c r="AT10" s="345"/>
    </row>
    <row r="11" spans="1:46" ht="15.75">
      <c r="A11" s="30"/>
      <c r="B11" s="133" t="s">
        <v>117</v>
      </c>
      <c r="C11" s="134"/>
      <c r="D11" s="354">
        <v>30818.114000000001</v>
      </c>
      <c r="E11" s="354">
        <v>30504.809000000001</v>
      </c>
      <c r="F11" s="73"/>
      <c r="G11" s="15"/>
      <c r="H11" s="30"/>
      <c r="I11" s="31"/>
      <c r="J11" s="33"/>
      <c r="K11" s="67"/>
      <c r="L11" s="31"/>
      <c r="M11" s="33"/>
      <c r="N11" s="67"/>
      <c r="O11" s="31"/>
      <c r="P11" s="73"/>
      <c r="Q11" s="67"/>
      <c r="R11" s="31"/>
      <c r="S11" s="31"/>
      <c r="T11" s="31"/>
      <c r="U11" s="31"/>
      <c r="V11" s="31"/>
      <c r="W11" s="31"/>
      <c r="X11" s="31"/>
      <c r="Y11" s="31"/>
      <c r="Z11" s="31"/>
      <c r="AA11" s="31"/>
      <c r="AB11" s="31"/>
      <c r="AC11" s="31"/>
      <c r="AD11" s="31"/>
      <c r="AE11" s="31"/>
      <c r="AF11" s="31"/>
      <c r="AG11" s="31"/>
      <c r="AH11" s="31"/>
      <c r="AI11" s="31"/>
      <c r="AJ11" s="31"/>
      <c r="AK11" s="31"/>
      <c r="AL11" s="31"/>
      <c r="AM11" s="31"/>
      <c r="AN11" s="31"/>
      <c r="AO11" s="345"/>
      <c r="AP11" s="345"/>
      <c r="AQ11" s="345"/>
      <c r="AR11" s="345"/>
      <c r="AS11" s="345"/>
      <c r="AT11" s="345"/>
    </row>
    <row r="12" spans="1:46" ht="15.75">
      <c r="A12" s="30"/>
      <c r="B12" s="133" t="s">
        <v>84</v>
      </c>
      <c r="C12" s="134"/>
      <c r="D12" s="354">
        <v>3437.71</v>
      </c>
      <c r="E12" s="354">
        <v>3255.8380000000002</v>
      </c>
      <c r="F12" s="73"/>
      <c r="G12" s="15"/>
      <c r="H12" s="30"/>
      <c r="I12" s="31"/>
      <c r="J12" s="33"/>
      <c r="K12" s="67"/>
      <c r="L12" s="31"/>
      <c r="M12" s="33"/>
      <c r="N12" s="67"/>
      <c r="O12" s="31"/>
      <c r="P12" s="73"/>
      <c r="Q12" s="67"/>
      <c r="R12" s="31"/>
      <c r="S12" s="31"/>
      <c r="T12" s="31"/>
      <c r="U12" s="31"/>
      <c r="V12" s="31"/>
      <c r="W12" s="31"/>
      <c r="X12" s="31"/>
      <c r="Y12" s="31"/>
      <c r="Z12" s="31"/>
      <c r="AA12" s="31"/>
      <c r="AB12" s="31"/>
      <c r="AC12" s="31"/>
      <c r="AD12" s="31"/>
      <c r="AE12" s="31"/>
      <c r="AF12" s="31"/>
      <c r="AG12" s="31"/>
      <c r="AH12" s="31"/>
      <c r="AI12" s="31"/>
      <c r="AJ12" s="31"/>
      <c r="AK12" s="31"/>
      <c r="AL12" s="31"/>
      <c r="AM12" s="31"/>
      <c r="AN12" s="31"/>
      <c r="AO12" s="345"/>
      <c r="AP12" s="345"/>
      <c r="AQ12" s="345"/>
      <c r="AR12" s="345"/>
      <c r="AS12" s="345"/>
      <c r="AT12" s="345"/>
    </row>
    <row r="13" spans="1:46" ht="15.75">
      <c r="A13" s="30"/>
      <c r="B13" s="133" t="s">
        <v>303</v>
      </c>
      <c r="C13" s="134"/>
      <c r="D13" s="354">
        <v>1023.244</v>
      </c>
      <c r="E13" s="354">
        <v>1098.31</v>
      </c>
      <c r="F13" s="73"/>
      <c r="G13" s="16"/>
      <c r="H13" s="30"/>
      <c r="I13" s="31"/>
      <c r="J13" s="33"/>
      <c r="K13" s="67"/>
      <c r="L13" s="31"/>
      <c r="M13" s="33"/>
      <c r="N13" s="67"/>
      <c r="O13" s="31"/>
      <c r="P13" s="73"/>
      <c r="Q13" s="67"/>
      <c r="R13" s="31"/>
      <c r="S13" s="31"/>
      <c r="T13" s="31"/>
      <c r="U13" s="31"/>
      <c r="V13" s="31"/>
      <c r="W13" s="31"/>
      <c r="X13" s="31"/>
      <c r="Y13" s="31"/>
      <c r="Z13" s="31"/>
      <c r="AA13" s="31"/>
      <c r="AB13" s="31"/>
      <c r="AC13" s="31"/>
      <c r="AD13" s="31"/>
      <c r="AE13" s="31"/>
      <c r="AF13" s="31"/>
      <c r="AG13" s="31"/>
      <c r="AH13" s="31"/>
      <c r="AI13" s="31"/>
      <c r="AJ13" s="31"/>
      <c r="AK13" s="31"/>
      <c r="AL13" s="31"/>
      <c r="AM13" s="31"/>
      <c r="AN13" s="31"/>
      <c r="AO13" s="345"/>
      <c r="AP13" s="345"/>
      <c r="AQ13" s="345"/>
      <c r="AR13" s="345"/>
      <c r="AS13" s="345"/>
      <c r="AT13" s="345"/>
    </row>
    <row r="14" spans="1:46" ht="15.75">
      <c r="A14" s="30"/>
      <c r="B14" s="135" t="s">
        <v>25</v>
      </c>
      <c r="C14" s="136"/>
      <c r="D14" s="355">
        <v>41997.02</v>
      </c>
      <c r="E14" s="355">
        <v>41513.297000000006</v>
      </c>
      <c r="F14" s="74"/>
      <c r="G14" s="35"/>
      <c r="H14" s="30"/>
      <c r="I14" s="31"/>
      <c r="J14" s="34"/>
      <c r="K14" s="67"/>
      <c r="L14" s="31"/>
      <c r="M14" s="34"/>
      <c r="N14" s="67"/>
      <c r="O14" s="31"/>
      <c r="P14" s="74"/>
      <c r="Q14" s="67"/>
      <c r="R14" s="31"/>
      <c r="S14" s="31"/>
      <c r="T14" s="31"/>
      <c r="U14" s="31"/>
      <c r="V14" s="31"/>
      <c r="W14" s="31"/>
      <c r="X14" s="31"/>
      <c r="Y14" s="31"/>
      <c r="Z14" s="31"/>
      <c r="AA14" s="31"/>
      <c r="AB14" s="31"/>
      <c r="AC14" s="31"/>
      <c r="AD14" s="31"/>
      <c r="AE14" s="31"/>
      <c r="AF14" s="31"/>
      <c r="AG14" s="31"/>
      <c r="AH14" s="31"/>
      <c r="AI14" s="31"/>
      <c r="AJ14" s="31"/>
      <c r="AK14" s="31"/>
      <c r="AL14" s="31"/>
      <c r="AM14" s="31"/>
      <c r="AN14" s="31"/>
      <c r="AO14" s="345"/>
      <c r="AP14" s="345"/>
      <c r="AQ14" s="345"/>
      <c r="AR14" s="345"/>
      <c r="AS14" s="345"/>
      <c r="AT14" s="345"/>
    </row>
    <row r="15" spans="1:46" ht="5.25" customHeight="1">
      <c r="A15" s="30"/>
      <c r="B15" s="137"/>
      <c r="C15" s="143"/>
      <c r="D15" s="356"/>
      <c r="E15" s="356"/>
      <c r="F15" s="75"/>
      <c r="G15" s="36"/>
      <c r="H15" s="30"/>
      <c r="I15" s="31"/>
      <c r="J15" s="43"/>
      <c r="K15" s="67"/>
      <c r="L15" s="31"/>
      <c r="M15" s="43"/>
      <c r="N15" s="67"/>
      <c r="O15" s="31"/>
      <c r="P15" s="75"/>
      <c r="Q15" s="67"/>
      <c r="R15" s="31"/>
      <c r="S15" s="31"/>
      <c r="T15" s="31"/>
      <c r="U15" s="31"/>
      <c r="V15" s="31"/>
      <c r="W15" s="31"/>
      <c r="X15" s="31"/>
      <c r="Y15" s="31"/>
      <c r="Z15" s="31"/>
      <c r="AA15" s="31"/>
      <c r="AB15" s="31"/>
      <c r="AC15" s="31"/>
      <c r="AD15" s="31"/>
      <c r="AE15" s="31"/>
      <c r="AF15" s="31"/>
      <c r="AG15" s="31"/>
      <c r="AH15" s="31"/>
      <c r="AI15" s="31"/>
      <c r="AJ15" s="31"/>
      <c r="AK15" s="31"/>
      <c r="AL15" s="31"/>
      <c r="AM15" s="31"/>
      <c r="AN15" s="31"/>
      <c r="AO15" s="345"/>
      <c r="AP15" s="345"/>
      <c r="AQ15" s="345"/>
      <c r="AR15" s="345"/>
      <c r="AS15" s="345"/>
      <c r="AT15" s="345"/>
    </row>
    <row r="16" spans="1:46" ht="15.75">
      <c r="A16" s="30"/>
      <c r="B16" s="133" t="s">
        <v>63</v>
      </c>
      <c r="C16" s="138"/>
      <c r="D16" s="354">
        <v>4.7709999999999999</v>
      </c>
      <c r="E16" s="354">
        <v>8.968</v>
      </c>
      <c r="F16" s="73"/>
      <c r="G16" s="38"/>
      <c r="H16" s="30"/>
      <c r="I16" s="31"/>
      <c r="J16" s="37"/>
      <c r="K16" s="67"/>
      <c r="L16" s="31"/>
      <c r="M16" s="37"/>
      <c r="N16" s="67"/>
      <c r="O16" s="31"/>
      <c r="P16" s="76"/>
      <c r="Q16" s="67"/>
      <c r="R16" s="31"/>
      <c r="S16" s="31"/>
      <c r="T16" s="31"/>
      <c r="U16" s="31"/>
      <c r="V16" s="31"/>
      <c r="W16" s="31"/>
      <c r="X16" s="31"/>
      <c r="Y16" s="31"/>
      <c r="Z16" s="31"/>
      <c r="AA16" s="31"/>
      <c r="AB16" s="31"/>
      <c r="AC16" s="31"/>
      <c r="AD16" s="31"/>
      <c r="AE16" s="31"/>
      <c r="AF16" s="31"/>
      <c r="AG16" s="31"/>
      <c r="AH16" s="31"/>
      <c r="AI16" s="31"/>
      <c r="AJ16" s="31"/>
      <c r="AK16" s="31"/>
      <c r="AL16" s="31"/>
      <c r="AM16" s="31"/>
      <c r="AN16" s="31"/>
      <c r="AO16" s="345"/>
      <c r="AP16" s="345"/>
      <c r="AQ16" s="345"/>
      <c r="AR16" s="345"/>
      <c r="AS16" s="345"/>
      <c r="AT16" s="345"/>
    </row>
    <row r="17" spans="1:46" ht="18">
      <c r="A17" s="30"/>
      <c r="B17" s="133" t="s">
        <v>153</v>
      </c>
      <c r="C17" s="139"/>
      <c r="D17" s="354">
        <v>1166.3530000000001</v>
      </c>
      <c r="E17" s="354">
        <v>1216.1790000000001</v>
      </c>
      <c r="F17" s="73"/>
      <c r="G17" s="38"/>
      <c r="H17" s="30"/>
      <c r="I17" s="31"/>
      <c r="J17" s="33"/>
      <c r="K17" s="67"/>
      <c r="L17" s="31"/>
      <c r="M17" s="33"/>
      <c r="N17" s="67"/>
      <c r="O17" s="31"/>
      <c r="P17" s="73"/>
      <c r="Q17" s="67"/>
      <c r="R17" s="31"/>
      <c r="S17" s="31"/>
      <c r="T17" s="31"/>
      <c r="U17" s="31"/>
      <c r="V17" s="31"/>
      <c r="W17" s="31"/>
      <c r="X17" s="31"/>
      <c r="Y17" s="31"/>
      <c r="Z17" s="31"/>
      <c r="AA17" s="31"/>
      <c r="AB17" s="31"/>
      <c r="AC17" s="31"/>
      <c r="AD17" s="31"/>
      <c r="AE17" s="31"/>
      <c r="AF17" s="31"/>
      <c r="AG17" s="31"/>
      <c r="AH17" s="31"/>
      <c r="AI17" s="31"/>
      <c r="AJ17" s="31"/>
      <c r="AK17" s="31"/>
      <c r="AL17" s="31"/>
      <c r="AM17" s="31"/>
      <c r="AN17" s="31"/>
      <c r="AO17" s="345"/>
      <c r="AP17" s="345"/>
      <c r="AQ17" s="345"/>
      <c r="AR17" s="345"/>
      <c r="AS17" s="345"/>
      <c r="AT17" s="345"/>
    </row>
    <row r="18" spans="1:46" ht="15.75">
      <c r="A18" s="30"/>
      <c r="B18" s="183" t="s">
        <v>105</v>
      </c>
      <c r="C18" s="139"/>
      <c r="D18" s="354">
        <v>1038.1790000000001</v>
      </c>
      <c r="E18" s="354">
        <v>1064.0260000000001</v>
      </c>
      <c r="F18" s="73"/>
      <c r="G18" s="38"/>
      <c r="H18" s="30"/>
      <c r="I18" s="31"/>
      <c r="J18" s="33"/>
      <c r="K18" s="67"/>
      <c r="L18" s="31"/>
      <c r="M18" s="33"/>
      <c r="N18" s="67"/>
      <c r="O18" s="31"/>
      <c r="P18" s="73"/>
      <c r="Q18" s="67"/>
      <c r="R18" s="31"/>
      <c r="S18" s="31"/>
      <c r="T18" s="31"/>
      <c r="U18" s="31"/>
      <c r="V18" s="31"/>
      <c r="W18" s="31"/>
      <c r="X18" s="31"/>
      <c r="Y18" s="31"/>
      <c r="Z18" s="31"/>
      <c r="AA18" s="31"/>
      <c r="AB18" s="31"/>
      <c r="AC18" s="31"/>
      <c r="AD18" s="31"/>
      <c r="AE18" s="31"/>
      <c r="AF18" s="31"/>
      <c r="AG18" s="31"/>
      <c r="AH18" s="31"/>
      <c r="AI18" s="31"/>
      <c r="AJ18" s="31"/>
      <c r="AK18" s="31"/>
      <c r="AL18" s="31"/>
      <c r="AM18" s="31"/>
      <c r="AN18" s="31"/>
      <c r="AO18" s="345"/>
      <c r="AP18" s="345"/>
      <c r="AQ18" s="345"/>
      <c r="AR18" s="345"/>
      <c r="AS18" s="345"/>
      <c r="AT18" s="345"/>
    </row>
    <row r="19" spans="1:46" ht="15.75">
      <c r="A19" s="30"/>
      <c r="B19" s="135" t="s">
        <v>26</v>
      </c>
      <c r="C19" s="136"/>
      <c r="D19" s="355">
        <v>2209.3029999999999</v>
      </c>
      <c r="E19" s="355">
        <v>2289.1729999999998</v>
      </c>
      <c r="F19" s="74"/>
      <c r="G19" s="38"/>
      <c r="H19" s="30"/>
      <c r="I19" s="31"/>
      <c r="J19" s="34"/>
      <c r="K19" s="67"/>
      <c r="L19" s="31"/>
      <c r="M19" s="34"/>
      <c r="N19" s="67"/>
      <c r="O19" s="31"/>
      <c r="P19" s="74"/>
      <c r="Q19" s="67"/>
      <c r="R19" s="31"/>
      <c r="S19" s="31"/>
      <c r="T19" s="31"/>
      <c r="U19" s="31"/>
      <c r="V19" s="31"/>
      <c r="W19" s="31"/>
      <c r="X19" s="31"/>
      <c r="Y19" s="31"/>
      <c r="Z19" s="31"/>
      <c r="AA19" s="31"/>
      <c r="AB19" s="31"/>
      <c r="AC19" s="31"/>
      <c r="AD19" s="31"/>
      <c r="AE19" s="31"/>
      <c r="AF19" s="31"/>
      <c r="AG19" s="31"/>
      <c r="AH19" s="31"/>
      <c r="AI19" s="31"/>
      <c r="AJ19" s="31"/>
      <c r="AK19" s="31"/>
      <c r="AL19" s="31"/>
      <c r="AM19" s="31"/>
      <c r="AN19" s="31"/>
      <c r="AO19" s="345"/>
      <c r="AP19" s="345"/>
      <c r="AQ19" s="345"/>
      <c r="AR19" s="345"/>
      <c r="AS19" s="345"/>
      <c r="AT19" s="345"/>
    </row>
    <row r="20" spans="1:46" s="127" customFormat="1" ht="15.75">
      <c r="A20" s="129"/>
      <c r="B20" s="135" t="s">
        <v>267</v>
      </c>
      <c r="C20" s="136"/>
      <c r="D20" s="355">
        <v>51.427</v>
      </c>
      <c r="E20" s="354">
        <v>0</v>
      </c>
      <c r="F20" s="74"/>
      <c r="G20" s="38"/>
      <c r="H20" s="129"/>
      <c r="I20" s="31"/>
      <c r="J20" s="136"/>
      <c r="K20" s="67"/>
      <c r="L20" s="31"/>
      <c r="M20" s="136"/>
      <c r="N20" s="67"/>
      <c r="O20" s="31"/>
      <c r="P20" s="74"/>
      <c r="Q20" s="67"/>
      <c r="R20" s="31"/>
      <c r="S20" s="31"/>
      <c r="T20" s="31"/>
      <c r="U20" s="31"/>
      <c r="V20" s="31"/>
      <c r="W20" s="31"/>
      <c r="X20" s="31"/>
      <c r="Y20" s="31"/>
      <c r="Z20" s="31"/>
      <c r="AA20" s="31"/>
      <c r="AB20" s="31"/>
      <c r="AC20" s="31"/>
      <c r="AD20" s="31"/>
      <c r="AE20" s="31"/>
      <c r="AF20" s="31"/>
      <c r="AG20" s="31"/>
      <c r="AH20" s="31"/>
      <c r="AI20" s="31"/>
      <c r="AJ20" s="31"/>
      <c r="AK20" s="31"/>
      <c r="AL20" s="31"/>
      <c r="AM20" s="31"/>
      <c r="AN20" s="31"/>
      <c r="AO20" s="345"/>
      <c r="AP20" s="345"/>
      <c r="AQ20" s="345"/>
      <c r="AR20" s="345"/>
      <c r="AS20" s="345"/>
      <c r="AT20" s="345"/>
    </row>
    <row r="21" spans="1:46" ht="15.75">
      <c r="A21" s="30"/>
      <c r="B21" s="125" t="s">
        <v>21</v>
      </c>
      <c r="C21" s="140"/>
      <c r="D21" s="357">
        <v>44257.75</v>
      </c>
      <c r="E21" s="357">
        <v>43802.470000000008</v>
      </c>
      <c r="F21" s="74"/>
      <c r="G21" s="41"/>
      <c r="H21" s="30"/>
      <c r="I21" s="31"/>
      <c r="J21" s="40"/>
      <c r="K21" s="67"/>
      <c r="L21" s="31"/>
      <c r="M21" s="40"/>
      <c r="N21" s="67"/>
      <c r="O21" s="31"/>
      <c r="P21" s="74"/>
      <c r="Q21" s="67"/>
      <c r="R21" s="31"/>
      <c r="S21" s="31"/>
      <c r="T21" s="31"/>
      <c r="U21" s="31"/>
      <c r="V21" s="31"/>
      <c r="W21" s="31"/>
      <c r="X21" s="31"/>
      <c r="Y21" s="31"/>
      <c r="Z21" s="31"/>
      <c r="AA21" s="31"/>
      <c r="AB21" s="31"/>
      <c r="AC21" s="31"/>
      <c r="AD21" s="31"/>
      <c r="AE21" s="31"/>
      <c r="AF21" s="31"/>
      <c r="AG21" s="31"/>
      <c r="AH21" s="31"/>
      <c r="AI21" s="31"/>
      <c r="AJ21" s="31"/>
      <c r="AK21" s="31"/>
      <c r="AL21" s="31"/>
      <c r="AM21" s="31"/>
      <c r="AN21" s="31"/>
      <c r="AO21" s="345"/>
      <c r="AP21" s="146"/>
      <c r="AQ21" s="146"/>
      <c r="AR21" s="146"/>
      <c r="AS21" s="146"/>
      <c r="AT21" s="146"/>
    </row>
    <row r="22" spans="1:46" ht="15.75" customHeight="1">
      <c r="A22" s="30"/>
      <c r="B22" s="137"/>
      <c r="C22" s="141"/>
      <c r="D22" s="358"/>
      <c r="E22" s="358"/>
      <c r="F22" s="77"/>
      <c r="G22" s="38"/>
      <c r="H22" s="30"/>
      <c r="I22" s="31"/>
      <c r="J22" s="42"/>
      <c r="K22" s="67"/>
      <c r="L22" s="31"/>
      <c r="M22" s="42"/>
      <c r="N22" s="67"/>
      <c r="O22" s="31"/>
      <c r="P22" s="77"/>
      <c r="Q22" s="67"/>
      <c r="R22" s="31"/>
      <c r="S22" s="31"/>
      <c r="T22" s="31"/>
      <c r="U22" s="31"/>
      <c r="V22" s="31"/>
      <c r="W22" s="31"/>
      <c r="X22" s="31"/>
      <c r="Y22" s="31"/>
      <c r="Z22" s="31"/>
      <c r="AA22" s="31"/>
      <c r="AB22" s="31"/>
      <c r="AC22" s="31"/>
      <c r="AD22" s="31"/>
      <c r="AE22" s="31"/>
      <c r="AF22" s="31"/>
      <c r="AG22" s="31"/>
      <c r="AH22" s="31"/>
      <c r="AI22" s="31"/>
      <c r="AJ22" s="31"/>
      <c r="AK22" s="31"/>
      <c r="AL22" s="31"/>
      <c r="AM22" s="31"/>
      <c r="AN22" s="31"/>
      <c r="AO22" s="345"/>
      <c r="AP22" s="146"/>
      <c r="AQ22" s="146"/>
      <c r="AR22" s="146"/>
      <c r="AS22" s="146"/>
      <c r="AT22" s="146"/>
    </row>
    <row r="23" spans="1:46" ht="15.75">
      <c r="A23" s="30"/>
      <c r="B23" s="130" t="s">
        <v>4</v>
      </c>
      <c r="C23" s="142"/>
      <c r="D23" s="142"/>
      <c r="E23" s="142"/>
      <c r="F23" s="75"/>
      <c r="G23" s="38"/>
      <c r="H23" s="30"/>
      <c r="I23" s="31"/>
      <c r="J23" s="43"/>
      <c r="K23" s="67"/>
      <c r="L23" s="31"/>
      <c r="M23" s="43"/>
      <c r="N23" s="67"/>
      <c r="O23" s="31"/>
      <c r="P23" s="75"/>
      <c r="Q23" s="67"/>
      <c r="R23" s="31"/>
      <c r="S23" s="31"/>
      <c r="T23" s="31"/>
      <c r="U23" s="31"/>
      <c r="V23" s="31"/>
      <c r="W23" s="31"/>
      <c r="X23" s="31"/>
      <c r="Y23" s="31"/>
      <c r="Z23" s="31"/>
      <c r="AA23" s="31"/>
      <c r="AB23" s="31"/>
      <c r="AC23" s="31"/>
      <c r="AD23" s="31"/>
      <c r="AE23" s="31"/>
      <c r="AF23" s="31"/>
      <c r="AG23" s="31"/>
      <c r="AH23" s="31"/>
      <c r="AI23" s="31"/>
      <c r="AJ23" s="31"/>
      <c r="AK23" s="31"/>
      <c r="AL23" s="31"/>
      <c r="AM23" s="31"/>
      <c r="AN23" s="31"/>
      <c r="AO23" s="345"/>
      <c r="AP23" s="146"/>
      <c r="AQ23" s="146"/>
      <c r="AR23" s="146"/>
      <c r="AS23" s="146"/>
      <c r="AT23" s="146"/>
    </row>
    <row r="24" spans="1:46" ht="5.25" customHeight="1">
      <c r="A24" s="30"/>
      <c r="B24" s="131"/>
      <c r="C24" s="143"/>
      <c r="D24" s="356"/>
      <c r="E24" s="356"/>
      <c r="F24" s="75"/>
      <c r="G24" s="38"/>
      <c r="H24" s="30"/>
      <c r="I24" s="31"/>
      <c r="J24" s="43"/>
      <c r="K24" s="67"/>
      <c r="L24" s="31"/>
      <c r="M24" s="43"/>
      <c r="N24" s="67"/>
      <c r="O24" s="31"/>
      <c r="P24" s="75"/>
      <c r="Q24" s="67"/>
      <c r="R24" s="31"/>
      <c r="S24" s="31"/>
      <c r="T24" s="31"/>
      <c r="U24" s="31"/>
      <c r="V24" s="31"/>
      <c r="W24" s="31"/>
      <c r="X24" s="31"/>
      <c r="Y24" s="31"/>
      <c r="Z24" s="31"/>
      <c r="AA24" s="31"/>
      <c r="AB24" s="31"/>
      <c r="AC24" s="31"/>
      <c r="AD24" s="31"/>
      <c r="AE24" s="31"/>
      <c r="AF24" s="31"/>
      <c r="AG24" s="31"/>
      <c r="AH24" s="31"/>
      <c r="AI24" s="31"/>
      <c r="AJ24" s="31"/>
      <c r="AK24" s="31"/>
      <c r="AL24" s="31"/>
      <c r="AM24" s="31"/>
      <c r="AN24" s="31"/>
      <c r="AO24" s="345"/>
      <c r="AP24" s="146"/>
      <c r="AQ24" s="146"/>
      <c r="AR24" s="146"/>
      <c r="AS24" s="146"/>
      <c r="AT24" s="146"/>
    </row>
    <row r="25" spans="1:46" ht="15.75">
      <c r="A25" s="30"/>
      <c r="B25" s="133" t="s">
        <v>60</v>
      </c>
      <c r="C25" s="134"/>
      <c r="D25" s="354">
        <v>16618.455000000002</v>
      </c>
      <c r="E25" s="354">
        <v>16280.413</v>
      </c>
      <c r="F25" s="73"/>
      <c r="G25" s="38"/>
      <c r="H25" s="30"/>
      <c r="I25" s="31"/>
      <c r="J25" s="33"/>
      <c r="K25" s="67"/>
      <c r="L25" s="31"/>
      <c r="M25" s="33"/>
      <c r="N25" s="67"/>
      <c r="O25" s="31"/>
      <c r="P25" s="73"/>
      <c r="Q25" s="67"/>
      <c r="R25" s="31"/>
      <c r="S25" s="31"/>
      <c r="T25" s="31"/>
      <c r="U25" s="31"/>
      <c r="V25" s="31"/>
      <c r="W25" s="31"/>
      <c r="X25" s="31"/>
      <c r="Y25" s="31"/>
      <c r="Z25" s="31"/>
      <c r="AA25" s="31"/>
      <c r="AB25" s="31"/>
      <c r="AC25" s="31"/>
      <c r="AD25" s="31"/>
      <c r="AE25" s="31"/>
      <c r="AF25" s="31"/>
      <c r="AG25" s="31"/>
      <c r="AH25" s="31"/>
      <c r="AI25" s="31"/>
      <c r="AJ25" s="31"/>
      <c r="AK25" s="31"/>
      <c r="AL25" s="31"/>
      <c r="AM25" s="31"/>
      <c r="AN25" s="31"/>
      <c r="AO25" s="345"/>
      <c r="AP25" s="146"/>
      <c r="AQ25" s="146"/>
      <c r="AR25" s="146"/>
      <c r="AS25" s="146"/>
      <c r="AT25" s="146"/>
    </row>
    <row r="26" spans="1:46" ht="15.75">
      <c r="A26" s="30"/>
      <c r="B26" s="144" t="s">
        <v>27</v>
      </c>
      <c r="C26" s="139"/>
      <c r="D26" s="354">
        <v>176.619</v>
      </c>
      <c r="E26" s="354">
        <v>176.619</v>
      </c>
      <c r="F26" s="73"/>
      <c r="G26" s="38"/>
      <c r="H26" s="30"/>
      <c r="I26" s="31"/>
      <c r="J26" s="39"/>
      <c r="K26" s="67"/>
      <c r="L26" s="31"/>
      <c r="M26" s="39"/>
      <c r="N26" s="67"/>
      <c r="O26" s="31"/>
      <c r="P26" s="78"/>
      <c r="Q26" s="67"/>
      <c r="R26" s="31"/>
      <c r="S26" s="31"/>
      <c r="T26" s="31"/>
      <c r="U26" s="31"/>
      <c r="V26" s="31"/>
      <c r="W26" s="31"/>
      <c r="X26" s="31"/>
      <c r="Y26" s="31"/>
      <c r="Z26" s="31"/>
      <c r="AA26" s="31"/>
      <c r="AB26" s="31"/>
      <c r="AC26" s="31"/>
      <c r="AD26" s="31"/>
      <c r="AE26" s="31"/>
      <c r="AF26" s="31"/>
      <c r="AG26" s="31"/>
      <c r="AH26" s="31"/>
      <c r="AI26" s="31"/>
      <c r="AJ26" s="31"/>
      <c r="AK26" s="31"/>
      <c r="AL26" s="31"/>
      <c r="AM26" s="31"/>
      <c r="AN26" s="31"/>
      <c r="AO26" s="345"/>
      <c r="AP26" s="146"/>
      <c r="AQ26" s="146"/>
      <c r="AR26" s="146"/>
      <c r="AS26" s="146"/>
      <c r="AT26" s="146"/>
    </row>
    <row r="27" spans="1:46" ht="15.75">
      <c r="A27" s="30"/>
      <c r="B27" s="144" t="s">
        <v>64</v>
      </c>
      <c r="C27" s="139"/>
      <c r="D27" s="354">
        <v>-47.619</v>
      </c>
      <c r="E27" s="354">
        <v>-41.781999999999996</v>
      </c>
      <c r="F27" s="73"/>
      <c r="G27" s="38"/>
      <c r="H27" s="30"/>
      <c r="I27" s="31"/>
      <c r="J27" s="39"/>
      <c r="K27" s="67"/>
      <c r="L27" s="31"/>
      <c r="M27" s="39"/>
      <c r="N27" s="67"/>
      <c r="O27" s="31"/>
      <c r="P27" s="78"/>
      <c r="Q27" s="67"/>
      <c r="R27" s="31"/>
      <c r="S27" s="31"/>
      <c r="T27" s="31"/>
      <c r="U27" s="31"/>
      <c r="V27" s="31"/>
      <c r="W27" s="31"/>
      <c r="X27" s="31"/>
      <c r="Y27" s="31"/>
      <c r="Z27" s="31"/>
      <c r="AA27" s="31"/>
      <c r="AB27" s="31"/>
      <c r="AC27" s="31"/>
      <c r="AD27" s="31"/>
      <c r="AE27" s="31"/>
      <c r="AF27" s="31"/>
      <c r="AG27" s="31"/>
      <c r="AH27" s="31"/>
      <c r="AI27" s="31"/>
      <c r="AJ27" s="31"/>
      <c r="AK27" s="31"/>
      <c r="AL27" s="31"/>
      <c r="AM27" s="31"/>
      <c r="AN27" s="31"/>
      <c r="AO27" s="345"/>
      <c r="AP27" s="146"/>
      <c r="AQ27" s="146"/>
      <c r="AR27" s="146"/>
      <c r="AS27" s="146"/>
      <c r="AT27" s="146"/>
    </row>
    <row r="28" spans="1:46" ht="15.75">
      <c r="A28" s="30"/>
      <c r="B28" s="144" t="s">
        <v>28</v>
      </c>
      <c r="C28" s="139"/>
      <c r="D28" s="354">
        <v>15522.762000000001</v>
      </c>
      <c r="E28" s="354">
        <v>15510.94</v>
      </c>
      <c r="F28" s="73"/>
      <c r="G28" s="38"/>
      <c r="H28" s="58"/>
      <c r="I28" s="31"/>
      <c r="J28" s="39"/>
      <c r="K28" s="67"/>
      <c r="L28" s="31"/>
      <c r="M28" s="39"/>
      <c r="N28" s="67"/>
      <c r="O28" s="31"/>
      <c r="P28" s="78"/>
      <c r="Q28" s="67"/>
      <c r="R28" s="31"/>
      <c r="S28" s="31"/>
      <c r="T28" s="31"/>
      <c r="U28" s="31"/>
      <c r="V28" s="31"/>
      <c r="W28" s="31"/>
      <c r="X28" s="31"/>
      <c r="Y28" s="31"/>
      <c r="Z28" s="31"/>
      <c r="AA28" s="31"/>
      <c r="AB28" s="31"/>
      <c r="AC28" s="31"/>
      <c r="AD28" s="31"/>
      <c r="AE28" s="31"/>
      <c r="AF28" s="31"/>
      <c r="AG28" s="31"/>
      <c r="AH28" s="31"/>
      <c r="AI28" s="31"/>
      <c r="AJ28" s="31"/>
      <c r="AK28" s="31"/>
      <c r="AL28" s="31"/>
      <c r="AM28" s="31"/>
      <c r="AN28" s="31"/>
      <c r="AO28" s="345"/>
      <c r="AP28" s="146"/>
      <c r="AQ28" s="146"/>
      <c r="AR28" s="146"/>
      <c r="AS28" s="146"/>
      <c r="AT28" s="146"/>
    </row>
    <row r="29" spans="1:46" ht="15.75">
      <c r="A29" s="30"/>
      <c r="B29" s="144" t="s">
        <v>29</v>
      </c>
      <c r="C29" s="139"/>
      <c r="D29" s="354">
        <v>966.69299999999998</v>
      </c>
      <c r="E29" s="354">
        <v>634.63599999999997</v>
      </c>
      <c r="F29" s="67"/>
      <c r="G29" s="38"/>
      <c r="H29" s="30"/>
      <c r="I29" s="67"/>
      <c r="J29" s="39"/>
      <c r="K29" s="67"/>
      <c r="L29" s="31"/>
      <c r="M29" s="39"/>
      <c r="N29" s="67"/>
      <c r="O29" s="31"/>
      <c r="P29" s="78"/>
      <c r="Q29" s="67"/>
      <c r="R29" s="31"/>
      <c r="S29" s="31"/>
      <c r="T29" s="31"/>
      <c r="U29" s="31"/>
      <c r="V29" s="31"/>
      <c r="W29" s="31"/>
      <c r="X29" s="31"/>
      <c r="Y29" s="31"/>
      <c r="Z29" s="31"/>
      <c r="AA29" s="31"/>
      <c r="AB29" s="31"/>
      <c r="AC29" s="31"/>
      <c r="AD29" s="31"/>
      <c r="AE29" s="31"/>
      <c r="AF29" s="31"/>
      <c r="AG29" s="31"/>
      <c r="AH29" s="31"/>
      <c r="AI29" s="31"/>
      <c r="AJ29" s="31"/>
      <c r="AK29" s="31"/>
      <c r="AL29" s="31"/>
      <c r="AM29" s="31"/>
      <c r="AN29" s="31"/>
      <c r="AO29" s="345"/>
      <c r="AP29" s="146"/>
      <c r="AQ29" s="146"/>
      <c r="AR29" s="146"/>
      <c r="AS29" s="146"/>
      <c r="AT29" s="146"/>
    </row>
    <row r="30" spans="1:46" ht="15.75">
      <c r="A30" s="30"/>
      <c r="B30" s="133" t="s">
        <v>49</v>
      </c>
      <c r="C30" s="134"/>
      <c r="D30" s="354">
        <v>-1430.6569999999999</v>
      </c>
      <c r="E30" s="354">
        <v>-1889.046</v>
      </c>
      <c r="F30" s="73"/>
      <c r="G30" s="41"/>
      <c r="H30" s="30"/>
      <c r="I30" s="31"/>
      <c r="J30" s="33"/>
      <c r="K30" s="67"/>
      <c r="L30" s="31"/>
      <c r="M30" s="33"/>
      <c r="N30" s="67"/>
      <c r="O30" s="31"/>
      <c r="P30" s="73"/>
      <c r="Q30" s="67"/>
      <c r="R30" s="31"/>
      <c r="S30" s="31"/>
      <c r="T30" s="31"/>
      <c r="U30" s="31"/>
      <c r="V30" s="31"/>
      <c r="W30" s="31"/>
      <c r="X30" s="31"/>
      <c r="Y30" s="31"/>
      <c r="Z30" s="31"/>
      <c r="AA30" s="31"/>
      <c r="AB30" s="31"/>
      <c r="AC30" s="31"/>
      <c r="AD30" s="31"/>
      <c r="AE30" s="31"/>
      <c r="AF30" s="31"/>
      <c r="AG30" s="31"/>
      <c r="AH30" s="31"/>
      <c r="AI30" s="31"/>
      <c r="AJ30" s="31"/>
      <c r="AK30" s="31"/>
      <c r="AL30" s="31"/>
      <c r="AM30" s="31"/>
      <c r="AN30" s="31"/>
      <c r="AO30" s="345"/>
      <c r="AP30" s="146"/>
      <c r="AQ30" s="146"/>
      <c r="AR30" s="146"/>
      <c r="AS30" s="146"/>
      <c r="AT30" s="146"/>
    </row>
    <row r="31" spans="1:46" ht="15.75">
      <c r="A31" s="30"/>
      <c r="B31" s="144" t="s">
        <v>16</v>
      </c>
      <c r="C31" s="139"/>
      <c r="D31" s="354">
        <v>-1133.5989999999999</v>
      </c>
      <c r="E31" s="354">
        <v>-1690.548</v>
      </c>
      <c r="F31" s="73"/>
      <c r="G31" s="41"/>
      <c r="H31" s="30"/>
      <c r="I31" s="31"/>
      <c r="J31" s="39"/>
      <c r="K31" s="67"/>
      <c r="L31" s="31"/>
      <c r="M31" s="39"/>
      <c r="N31" s="67"/>
      <c r="O31" s="31"/>
      <c r="P31" s="78"/>
      <c r="Q31" s="67"/>
      <c r="R31" s="31"/>
      <c r="S31" s="31"/>
      <c r="T31" s="31"/>
      <c r="U31" s="31"/>
      <c r="V31" s="31"/>
      <c r="W31" s="31"/>
      <c r="X31" s="31"/>
      <c r="Y31" s="31"/>
      <c r="Z31" s="31"/>
      <c r="AA31" s="31"/>
      <c r="AB31" s="31"/>
      <c r="AC31" s="31"/>
      <c r="AD31" s="31"/>
      <c r="AE31" s="31"/>
      <c r="AF31" s="31"/>
      <c r="AG31" s="31"/>
      <c r="AH31" s="31"/>
      <c r="AI31" s="31"/>
      <c r="AJ31" s="31"/>
      <c r="AK31" s="31"/>
      <c r="AL31" s="31"/>
      <c r="AM31" s="31"/>
      <c r="AN31" s="31"/>
      <c r="AO31" s="345"/>
      <c r="AP31" s="146"/>
      <c r="AQ31" s="146"/>
      <c r="AR31" s="146"/>
      <c r="AS31" s="146"/>
      <c r="AT31" s="146"/>
    </row>
    <row r="32" spans="1:46" ht="15.75">
      <c r="A32" s="30"/>
      <c r="B32" s="144" t="s">
        <v>30</v>
      </c>
      <c r="C32" s="139"/>
      <c r="D32" s="354">
        <v>-297.05799999999999</v>
      </c>
      <c r="E32" s="354">
        <v>-198.49799999999999</v>
      </c>
      <c r="F32" s="73"/>
      <c r="G32" s="41"/>
      <c r="H32" s="30"/>
      <c r="I32" s="31"/>
      <c r="J32" s="39"/>
      <c r="K32" s="67"/>
      <c r="L32" s="31"/>
      <c r="M32" s="39"/>
      <c r="N32" s="67"/>
      <c r="O32" s="31"/>
      <c r="P32" s="78"/>
      <c r="Q32" s="67"/>
      <c r="R32" s="31"/>
      <c r="S32" s="31"/>
      <c r="T32" s="31"/>
      <c r="U32" s="31"/>
      <c r="V32" s="31"/>
      <c r="W32" s="31"/>
      <c r="X32" s="31"/>
      <c r="Y32" s="31"/>
      <c r="Z32" s="31"/>
      <c r="AA32" s="31"/>
      <c r="AB32" s="31"/>
      <c r="AC32" s="31"/>
      <c r="AD32" s="31"/>
      <c r="AE32" s="31"/>
      <c r="AF32" s="31"/>
      <c r="AG32" s="31"/>
      <c r="AH32" s="31"/>
      <c r="AI32" s="31"/>
      <c r="AJ32" s="31"/>
      <c r="AK32" s="31"/>
      <c r="AL32" s="31"/>
      <c r="AM32" s="31"/>
      <c r="AN32" s="31"/>
      <c r="AO32" s="345"/>
      <c r="AP32" s="146"/>
      <c r="AQ32" s="146"/>
      <c r="AR32" s="146"/>
      <c r="AS32" s="146"/>
      <c r="AT32" s="146"/>
    </row>
    <row r="33" spans="1:46" ht="15.75">
      <c r="A33" s="30"/>
      <c r="B33" s="135" t="s">
        <v>31</v>
      </c>
      <c r="C33" s="148"/>
      <c r="D33" s="355">
        <v>15187.798000000003</v>
      </c>
      <c r="E33" s="355">
        <v>14391.367</v>
      </c>
      <c r="F33" s="74"/>
      <c r="G33" s="41"/>
      <c r="H33" s="30"/>
      <c r="I33" s="31"/>
      <c r="J33" s="34"/>
      <c r="K33" s="67"/>
      <c r="L33" s="31"/>
      <c r="M33" s="34"/>
      <c r="N33" s="67"/>
      <c r="O33" s="31"/>
      <c r="P33" s="74"/>
      <c r="Q33" s="67"/>
      <c r="R33" s="31"/>
      <c r="S33" s="31"/>
      <c r="T33" s="31"/>
      <c r="U33" s="31"/>
      <c r="V33" s="31"/>
      <c r="W33" s="31"/>
      <c r="X33" s="31"/>
      <c r="Y33" s="31"/>
      <c r="Z33" s="31"/>
      <c r="AA33" s="31"/>
      <c r="AB33" s="31"/>
      <c r="AC33" s="31"/>
      <c r="AD33" s="31"/>
      <c r="AE33" s="31"/>
      <c r="AF33" s="31"/>
      <c r="AG33" s="31"/>
      <c r="AH33" s="31"/>
      <c r="AI33" s="31"/>
      <c r="AJ33" s="31"/>
      <c r="AK33" s="31"/>
      <c r="AL33" s="31"/>
      <c r="AM33" s="31"/>
      <c r="AN33" s="31"/>
      <c r="AO33" s="345"/>
      <c r="AP33" s="146"/>
      <c r="AQ33" s="146"/>
      <c r="AR33" s="146"/>
      <c r="AS33" s="146"/>
      <c r="AT33" s="146"/>
    </row>
    <row r="34" spans="1:46" ht="5.25" customHeight="1">
      <c r="A34" s="30"/>
      <c r="B34" s="137"/>
      <c r="C34" s="157"/>
      <c r="D34" s="359"/>
      <c r="E34" s="359"/>
      <c r="F34" s="75"/>
      <c r="G34" s="41"/>
      <c r="H34" s="30"/>
      <c r="I34" s="31"/>
      <c r="J34" s="50"/>
      <c r="K34" s="67"/>
      <c r="L34" s="31"/>
      <c r="M34" s="50"/>
      <c r="N34" s="67"/>
      <c r="O34" s="31"/>
      <c r="P34" s="75"/>
      <c r="Q34" s="67"/>
      <c r="R34" s="31"/>
      <c r="S34" s="31"/>
      <c r="T34" s="31"/>
      <c r="U34" s="31"/>
      <c r="V34" s="31"/>
      <c r="W34" s="31"/>
      <c r="X34" s="31"/>
      <c r="Y34" s="31"/>
      <c r="Z34" s="31"/>
      <c r="AA34" s="31"/>
      <c r="AB34" s="31"/>
      <c r="AC34" s="31"/>
      <c r="AD34" s="31"/>
      <c r="AE34" s="31"/>
      <c r="AF34" s="31"/>
      <c r="AG34" s="31"/>
      <c r="AH34" s="31"/>
      <c r="AI34" s="31"/>
      <c r="AJ34" s="31"/>
      <c r="AK34" s="31"/>
      <c r="AL34" s="31"/>
      <c r="AM34" s="31"/>
      <c r="AN34" s="31"/>
      <c r="AO34" s="345"/>
      <c r="AP34" s="146"/>
      <c r="AQ34" s="146"/>
      <c r="AR34" s="146"/>
      <c r="AS34" s="146"/>
      <c r="AT34" s="146"/>
    </row>
    <row r="35" spans="1:46" ht="15.75">
      <c r="A35" s="30"/>
      <c r="B35" s="133" t="s">
        <v>19</v>
      </c>
      <c r="C35" s="158"/>
      <c r="D35" s="354">
        <v>17742.838</v>
      </c>
      <c r="E35" s="354">
        <v>17771.141</v>
      </c>
      <c r="F35" s="73"/>
      <c r="G35" s="30"/>
      <c r="H35" s="30"/>
      <c r="I35" s="67"/>
      <c r="J35" s="33"/>
      <c r="K35" s="67"/>
      <c r="L35" s="31"/>
      <c r="M35" s="33"/>
      <c r="N35" s="67"/>
      <c r="O35" s="31"/>
      <c r="P35" s="73"/>
      <c r="Q35" s="67"/>
      <c r="R35" s="31"/>
      <c r="S35" s="31"/>
      <c r="T35" s="31"/>
      <c r="U35" s="31"/>
      <c r="V35" s="31"/>
      <c r="W35" s="31"/>
      <c r="X35" s="31"/>
      <c r="Y35" s="31"/>
      <c r="Z35" s="31"/>
      <c r="AA35" s="31"/>
      <c r="AB35" s="31"/>
      <c r="AC35" s="31"/>
      <c r="AD35" s="31"/>
      <c r="AE35" s="31"/>
      <c r="AF35" s="31"/>
      <c r="AG35" s="31"/>
      <c r="AH35" s="31"/>
      <c r="AI35" s="31"/>
      <c r="AJ35" s="31"/>
      <c r="AK35" s="31"/>
      <c r="AL35" s="31"/>
      <c r="AM35" s="31"/>
      <c r="AN35" s="31"/>
      <c r="AO35" s="345"/>
      <c r="AP35" s="146"/>
      <c r="AQ35" s="146"/>
      <c r="AR35" s="146"/>
      <c r="AS35" s="146"/>
      <c r="AT35" s="146"/>
    </row>
    <row r="36" spans="1:46" ht="15.75">
      <c r="A36" s="30"/>
      <c r="B36" s="133" t="s">
        <v>85</v>
      </c>
      <c r="C36" s="158"/>
      <c r="D36" s="354">
        <v>2501.8960000000002</v>
      </c>
      <c r="E36" s="354">
        <v>2207.1080000000002</v>
      </c>
      <c r="F36" s="73"/>
      <c r="G36" s="30"/>
      <c r="H36" s="114"/>
      <c r="I36" s="94"/>
      <c r="J36" s="33"/>
      <c r="K36" s="67"/>
      <c r="L36" s="31"/>
      <c r="M36" s="33"/>
      <c r="N36" s="67"/>
      <c r="O36" s="31"/>
      <c r="P36" s="73"/>
      <c r="Q36" s="67"/>
      <c r="R36" s="31"/>
      <c r="S36" s="31"/>
      <c r="T36" s="31"/>
      <c r="U36" s="31"/>
      <c r="V36" s="31"/>
      <c r="W36" s="31"/>
      <c r="X36" s="31"/>
      <c r="Y36" s="31"/>
      <c r="Z36" s="31"/>
      <c r="AA36" s="31"/>
      <c r="AB36" s="31"/>
      <c r="AC36" s="31"/>
      <c r="AD36" s="31"/>
      <c r="AE36" s="31"/>
      <c r="AF36" s="31"/>
      <c r="AG36" s="31"/>
      <c r="AH36" s="31"/>
      <c r="AI36" s="31"/>
      <c r="AJ36" s="31"/>
      <c r="AK36" s="31"/>
      <c r="AL36" s="31"/>
      <c r="AM36" s="31"/>
      <c r="AN36" s="31"/>
      <c r="AO36" s="345"/>
      <c r="AP36" s="146"/>
      <c r="AQ36" s="146"/>
      <c r="AR36" s="146"/>
      <c r="AS36" s="146"/>
      <c r="AT36" s="146"/>
    </row>
    <row r="37" spans="1:46" ht="18">
      <c r="A37" s="30"/>
      <c r="B37" s="133" t="s">
        <v>154</v>
      </c>
      <c r="C37" s="158"/>
      <c r="D37" s="354">
        <v>6540.2269999999999</v>
      </c>
      <c r="E37" s="354">
        <v>6436.5959999999995</v>
      </c>
      <c r="F37" s="73"/>
      <c r="G37" s="36"/>
      <c r="H37" s="30"/>
      <c r="I37" s="31"/>
      <c r="J37" s="33"/>
      <c r="K37" s="67"/>
      <c r="L37" s="31"/>
      <c r="M37" s="33"/>
      <c r="N37" s="67"/>
      <c r="O37" s="31"/>
      <c r="P37" s="73"/>
      <c r="Q37" s="67"/>
      <c r="R37" s="31"/>
      <c r="S37" s="31"/>
      <c r="T37" s="31"/>
      <c r="U37" s="31"/>
      <c r="V37" s="31"/>
      <c r="W37" s="31"/>
      <c r="X37" s="31"/>
      <c r="Y37" s="31"/>
      <c r="Z37" s="31"/>
      <c r="AA37" s="31"/>
      <c r="AB37" s="31"/>
      <c r="AC37" s="31"/>
      <c r="AD37" s="31"/>
      <c r="AE37" s="31"/>
      <c r="AF37" s="31"/>
      <c r="AG37" s="31"/>
      <c r="AH37" s="31"/>
      <c r="AI37" s="31"/>
      <c r="AJ37" s="31"/>
      <c r="AK37" s="31"/>
      <c r="AL37" s="31"/>
      <c r="AM37" s="31"/>
      <c r="AN37" s="31"/>
      <c r="AO37" s="345"/>
      <c r="AP37" s="146"/>
      <c r="AQ37" s="146"/>
      <c r="AR37" s="146"/>
      <c r="AS37" s="146"/>
      <c r="AT37" s="146"/>
    </row>
    <row r="38" spans="1:46" ht="15.75">
      <c r="A38" s="30"/>
      <c r="B38" s="135" t="s">
        <v>32</v>
      </c>
      <c r="C38" s="147"/>
      <c r="D38" s="355">
        <v>26784.960999999999</v>
      </c>
      <c r="E38" s="355">
        <v>26414.845000000001</v>
      </c>
      <c r="F38" s="74"/>
      <c r="G38" s="36"/>
      <c r="H38" s="30"/>
      <c r="I38" s="67"/>
      <c r="J38" s="34"/>
      <c r="K38" s="67"/>
      <c r="L38" s="31"/>
      <c r="M38" s="34"/>
      <c r="N38" s="67"/>
      <c r="O38" s="31"/>
      <c r="P38" s="74"/>
      <c r="Q38" s="67"/>
      <c r="R38" s="31"/>
      <c r="S38" s="31"/>
      <c r="T38" s="31"/>
      <c r="U38" s="31"/>
      <c r="V38" s="31"/>
      <c r="W38" s="31"/>
      <c r="X38" s="31"/>
      <c r="Y38" s="31"/>
      <c r="Z38" s="31"/>
      <c r="AA38" s="31"/>
      <c r="AB38" s="31"/>
      <c r="AC38" s="31"/>
      <c r="AD38" s="31"/>
      <c r="AE38" s="31"/>
      <c r="AF38" s="31"/>
      <c r="AG38" s="31"/>
      <c r="AH38" s="31"/>
      <c r="AI38" s="31"/>
      <c r="AJ38" s="31"/>
      <c r="AK38" s="31"/>
      <c r="AL38" s="31"/>
      <c r="AM38" s="31"/>
      <c r="AN38" s="31"/>
      <c r="AO38" s="345"/>
      <c r="AP38" s="146"/>
      <c r="AQ38" s="146"/>
      <c r="AR38" s="146"/>
      <c r="AS38" s="146"/>
      <c r="AT38" s="146"/>
    </row>
    <row r="39" spans="1:46" ht="5.25" customHeight="1">
      <c r="A39" s="30"/>
      <c r="B39" s="137"/>
      <c r="C39" s="157"/>
      <c r="D39" s="359"/>
      <c r="E39" s="359"/>
      <c r="F39" s="75"/>
      <c r="G39" s="38"/>
      <c r="H39" s="30"/>
      <c r="I39" s="31"/>
      <c r="J39" s="50"/>
      <c r="K39" s="67"/>
      <c r="L39" s="31"/>
      <c r="M39" s="50"/>
      <c r="N39" s="67"/>
      <c r="O39" s="31"/>
      <c r="P39" s="75"/>
      <c r="Q39" s="67"/>
      <c r="R39" s="31"/>
      <c r="S39" s="31"/>
      <c r="T39" s="31"/>
      <c r="U39" s="31"/>
      <c r="V39" s="31"/>
      <c r="W39" s="31"/>
      <c r="X39" s="31"/>
      <c r="Y39" s="31"/>
      <c r="Z39" s="31"/>
      <c r="AA39" s="31"/>
      <c r="AB39" s="31"/>
      <c r="AC39" s="31"/>
      <c r="AD39" s="31"/>
      <c r="AE39" s="31"/>
      <c r="AF39" s="31"/>
      <c r="AG39" s="31"/>
      <c r="AH39" s="31"/>
      <c r="AI39" s="31"/>
      <c r="AJ39" s="31"/>
      <c r="AK39" s="31"/>
      <c r="AL39" s="31"/>
      <c r="AM39" s="31"/>
      <c r="AN39" s="31"/>
      <c r="AO39" s="345"/>
      <c r="AP39" s="146"/>
      <c r="AQ39" s="146"/>
      <c r="AR39" s="146"/>
      <c r="AS39" s="146"/>
      <c r="AT39" s="146"/>
    </row>
    <row r="40" spans="1:46" ht="15.75">
      <c r="A40" s="30"/>
      <c r="B40" s="133" t="s">
        <v>19</v>
      </c>
      <c r="C40" s="158"/>
      <c r="D40" s="354">
        <v>140.749</v>
      </c>
      <c r="E40" s="354">
        <v>883.19299999999998</v>
      </c>
      <c r="F40" s="73"/>
      <c r="G40" s="38"/>
      <c r="H40" s="30"/>
      <c r="I40" s="31"/>
      <c r="J40" s="33"/>
      <c r="K40" s="67"/>
      <c r="L40" s="31"/>
      <c r="M40" s="33"/>
      <c r="N40" s="67"/>
      <c r="O40" s="31"/>
      <c r="P40" s="73"/>
      <c r="Q40" s="67"/>
      <c r="R40" s="31"/>
      <c r="S40" s="31"/>
      <c r="T40" s="31"/>
      <c r="U40" s="31"/>
      <c r="V40" s="31"/>
      <c r="W40" s="31"/>
      <c r="X40" s="31"/>
      <c r="Y40" s="31"/>
      <c r="Z40" s="31"/>
      <c r="AA40" s="31"/>
      <c r="AB40" s="31"/>
      <c r="AC40" s="31"/>
      <c r="AD40" s="31"/>
      <c r="AE40" s="31"/>
      <c r="AF40" s="31"/>
      <c r="AG40" s="31"/>
      <c r="AH40" s="31"/>
      <c r="AI40" s="31"/>
      <c r="AJ40" s="31"/>
      <c r="AK40" s="31"/>
      <c r="AL40" s="31"/>
      <c r="AM40" s="31"/>
      <c r="AN40" s="31"/>
      <c r="AO40" s="345"/>
      <c r="AP40" s="146"/>
      <c r="AQ40" s="146"/>
      <c r="AR40" s="146"/>
      <c r="AS40" s="146"/>
      <c r="AT40" s="146"/>
    </row>
    <row r="41" spans="1:46" ht="15.75">
      <c r="A41" s="30"/>
      <c r="B41" s="133" t="s">
        <v>85</v>
      </c>
      <c r="C41" s="158"/>
      <c r="D41" s="354">
        <v>583.59400000000005</v>
      </c>
      <c r="E41" s="354">
        <v>727.404</v>
      </c>
      <c r="F41" s="73"/>
      <c r="G41" s="38"/>
      <c r="H41" s="114"/>
      <c r="I41" s="94"/>
      <c r="J41" s="33"/>
      <c r="K41" s="67"/>
      <c r="L41" s="31"/>
      <c r="M41" s="33"/>
      <c r="N41" s="67"/>
      <c r="O41" s="31"/>
      <c r="P41" s="73"/>
      <c r="Q41" s="67"/>
      <c r="R41" s="31"/>
      <c r="S41" s="31"/>
      <c r="T41" s="31"/>
      <c r="U41" s="31"/>
      <c r="V41" s="31"/>
      <c r="W41" s="31"/>
      <c r="X41" s="31"/>
      <c r="Y41" s="31"/>
      <c r="Z41" s="31"/>
      <c r="AA41" s="31"/>
      <c r="AB41" s="31"/>
      <c r="AC41" s="31"/>
      <c r="AD41" s="31"/>
      <c r="AE41" s="31"/>
      <c r="AF41" s="31"/>
      <c r="AG41" s="31"/>
      <c r="AH41" s="31"/>
      <c r="AI41" s="31"/>
      <c r="AJ41" s="31"/>
      <c r="AK41" s="31"/>
      <c r="AL41" s="31"/>
      <c r="AM41" s="31"/>
      <c r="AN41" s="31"/>
      <c r="AO41" s="345"/>
      <c r="AP41" s="146"/>
      <c r="AQ41" s="146"/>
      <c r="AR41" s="146"/>
      <c r="AS41" s="146"/>
      <c r="AT41" s="146"/>
    </row>
    <row r="42" spans="1:46" ht="18">
      <c r="A42" s="30"/>
      <c r="B42" s="133" t="s">
        <v>155</v>
      </c>
      <c r="C42" s="158"/>
      <c r="D42" s="354">
        <v>1538.8330000000001</v>
      </c>
      <c r="E42" s="354">
        <v>1385.6610000000001</v>
      </c>
      <c r="F42" s="73"/>
      <c r="G42" s="41"/>
      <c r="H42" s="30"/>
      <c r="I42" s="31"/>
      <c r="J42" s="33"/>
      <c r="K42" s="67"/>
      <c r="L42" s="31"/>
      <c r="M42" s="33"/>
      <c r="N42" s="67"/>
      <c r="O42" s="31"/>
      <c r="P42" s="73"/>
      <c r="Q42" s="67"/>
      <c r="R42" s="31"/>
      <c r="S42" s="31"/>
      <c r="T42" s="31"/>
      <c r="U42" s="31"/>
      <c r="V42" s="31"/>
      <c r="W42" s="31"/>
      <c r="X42" s="31"/>
      <c r="Y42" s="31"/>
      <c r="Z42" s="31"/>
      <c r="AA42" s="31"/>
      <c r="AB42" s="31"/>
      <c r="AC42" s="31"/>
      <c r="AD42" s="31"/>
      <c r="AE42" s="31"/>
      <c r="AF42" s="31"/>
      <c r="AG42" s="31"/>
      <c r="AH42" s="31"/>
      <c r="AI42" s="31"/>
      <c r="AJ42" s="31"/>
      <c r="AK42" s="31"/>
      <c r="AL42" s="31"/>
      <c r="AM42" s="31"/>
      <c r="AN42" s="31"/>
      <c r="AO42" s="345"/>
      <c r="AP42" s="146"/>
      <c r="AQ42" s="146"/>
      <c r="AR42" s="146"/>
      <c r="AS42" s="146"/>
      <c r="AT42" s="146"/>
    </row>
    <row r="43" spans="1:46" ht="15.75">
      <c r="A43" s="30"/>
      <c r="B43" s="135" t="s">
        <v>33</v>
      </c>
      <c r="C43" s="149"/>
      <c r="D43" s="355">
        <v>2263.1759999999999</v>
      </c>
      <c r="E43" s="355">
        <v>2996.2579999999998</v>
      </c>
      <c r="F43" s="74"/>
      <c r="G43" s="41"/>
      <c r="H43" s="30"/>
      <c r="I43" s="67"/>
      <c r="J43" s="34"/>
      <c r="K43" s="67"/>
      <c r="L43" s="31"/>
      <c r="M43" s="34"/>
      <c r="N43" s="67"/>
      <c r="O43" s="31"/>
      <c r="P43" s="74"/>
      <c r="Q43" s="67"/>
      <c r="R43" s="31"/>
      <c r="S43" s="31"/>
      <c r="T43" s="31"/>
      <c r="U43" s="31"/>
      <c r="V43" s="31"/>
      <c r="W43" s="31"/>
      <c r="X43" s="31"/>
      <c r="Y43" s="31"/>
      <c r="Z43" s="31"/>
      <c r="AA43" s="31"/>
      <c r="AB43" s="31"/>
      <c r="AC43" s="31"/>
      <c r="AD43" s="31"/>
      <c r="AE43" s="31"/>
      <c r="AF43" s="31"/>
      <c r="AG43" s="31"/>
      <c r="AH43" s="31"/>
      <c r="AI43" s="31"/>
      <c r="AJ43" s="31"/>
      <c r="AK43" s="31"/>
      <c r="AL43" s="31"/>
      <c r="AM43" s="31"/>
      <c r="AN43" s="31"/>
      <c r="AO43" s="345"/>
      <c r="AP43" s="146"/>
      <c r="AQ43" s="146"/>
      <c r="AR43" s="146"/>
      <c r="AS43" s="146"/>
      <c r="AT43" s="146"/>
    </row>
    <row r="44" spans="1:46" s="127" customFormat="1" ht="15.75">
      <c r="A44" s="129"/>
      <c r="B44" s="380" t="s">
        <v>268</v>
      </c>
      <c r="C44" s="149"/>
      <c r="D44" s="483">
        <v>21.814</v>
      </c>
      <c r="E44" s="354">
        <v>0</v>
      </c>
      <c r="F44" s="74"/>
      <c r="G44" s="41"/>
      <c r="H44" s="129"/>
      <c r="I44" s="67"/>
      <c r="J44" s="136"/>
      <c r="K44" s="67"/>
      <c r="L44" s="31"/>
      <c r="M44" s="136"/>
      <c r="N44" s="67"/>
      <c r="O44" s="31"/>
      <c r="P44" s="74"/>
      <c r="Q44" s="67"/>
      <c r="R44" s="31"/>
      <c r="S44" s="31"/>
      <c r="T44" s="31"/>
      <c r="U44" s="31"/>
      <c r="V44" s="31"/>
      <c r="W44" s="31"/>
      <c r="X44" s="31"/>
      <c r="Y44" s="31"/>
      <c r="Z44" s="31"/>
      <c r="AA44" s="31"/>
      <c r="AB44" s="31"/>
      <c r="AC44" s="31"/>
      <c r="AD44" s="31"/>
      <c r="AE44" s="31"/>
      <c r="AF44" s="31"/>
      <c r="AG44" s="31"/>
      <c r="AH44" s="31"/>
      <c r="AI44" s="31"/>
      <c r="AJ44" s="31"/>
      <c r="AK44" s="31"/>
      <c r="AL44" s="31"/>
      <c r="AM44" s="31"/>
      <c r="AN44" s="31"/>
      <c r="AO44" s="345"/>
      <c r="AP44" s="146"/>
      <c r="AQ44" s="146"/>
      <c r="AR44" s="146"/>
      <c r="AS44" s="146"/>
      <c r="AT44" s="146"/>
    </row>
    <row r="45" spans="1:46" ht="15.75">
      <c r="A45" s="30"/>
      <c r="B45" s="125" t="s">
        <v>34</v>
      </c>
      <c r="C45" s="140"/>
      <c r="D45" s="357">
        <v>44257.749000000003</v>
      </c>
      <c r="E45" s="357">
        <v>43802.47</v>
      </c>
      <c r="F45" s="74"/>
      <c r="G45" s="38"/>
      <c r="H45" s="30"/>
      <c r="I45" s="31"/>
      <c r="J45" s="40"/>
      <c r="K45" s="67"/>
      <c r="L45" s="31"/>
      <c r="M45" s="40"/>
      <c r="N45" s="67"/>
      <c r="O45" s="31"/>
      <c r="P45" s="74"/>
      <c r="Q45" s="67"/>
      <c r="R45" s="31"/>
      <c r="S45" s="31"/>
      <c r="T45" s="31"/>
      <c r="U45" s="31"/>
      <c r="V45" s="31"/>
      <c r="W45" s="31"/>
      <c r="X45" s="31"/>
      <c r="Y45" s="31"/>
      <c r="Z45" s="31"/>
      <c r="AA45" s="31"/>
      <c r="AB45" s="31"/>
      <c r="AC45" s="31"/>
      <c r="AD45" s="31"/>
      <c r="AE45" s="31"/>
      <c r="AF45" s="31"/>
      <c r="AG45" s="31"/>
      <c r="AH45" s="31"/>
      <c r="AI45" s="31"/>
      <c r="AJ45" s="31"/>
      <c r="AK45" s="31"/>
      <c r="AL45" s="31"/>
      <c r="AM45" s="31"/>
      <c r="AN45" s="31"/>
      <c r="AO45" s="345"/>
      <c r="AP45" s="345"/>
      <c r="AQ45" s="345"/>
      <c r="AR45" s="146"/>
      <c r="AS45" s="146"/>
      <c r="AT45" s="146"/>
    </row>
    <row r="46" spans="1:46" ht="15.75">
      <c r="A46" s="24"/>
      <c r="B46" s="79"/>
      <c r="C46" s="24"/>
      <c r="D46" s="128"/>
      <c r="E46" s="68"/>
      <c r="F46" s="24"/>
      <c r="G46" s="24"/>
      <c r="H46" s="24"/>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146"/>
      <c r="AP46" s="146"/>
      <c r="AQ46" s="146"/>
      <c r="AR46" s="146"/>
      <c r="AS46" s="146"/>
      <c r="AT46" s="146"/>
    </row>
    <row r="47" spans="1:46" s="362" customFormat="1" ht="15.75" customHeight="1">
      <c r="A47" s="276"/>
      <c r="B47" s="529" t="s">
        <v>342</v>
      </c>
      <c r="C47" s="529"/>
      <c r="D47" s="529"/>
      <c r="E47" s="529"/>
      <c r="F47" s="529"/>
      <c r="G47" s="529"/>
      <c r="H47" s="529"/>
      <c r="I47" s="529"/>
      <c r="J47" s="529"/>
      <c r="K47" s="529"/>
      <c r="L47" s="529"/>
      <c r="M47" s="529"/>
      <c r="N47" s="529"/>
      <c r="O47" s="277"/>
      <c r="P47" s="277"/>
      <c r="Q47" s="277"/>
      <c r="R47" s="277"/>
      <c r="S47" s="277"/>
      <c r="T47" s="277"/>
      <c r="U47" s="277"/>
      <c r="V47" s="277"/>
      <c r="W47" s="277"/>
      <c r="X47" s="277"/>
      <c r="Y47" s="277"/>
      <c r="Z47" s="277"/>
      <c r="AA47" s="277"/>
      <c r="AB47" s="277"/>
      <c r="AC47" s="277"/>
      <c r="AD47" s="277"/>
      <c r="AE47" s="277"/>
      <c r="AF47" s="277"/>
      <c r="AG47" s="277"/>
      <c r="AH47" s="277"/>
      <c r="AI47" s="277"/>
      <c r="AJ47" s="277"/>
      <c r="AK47" s="277"/>
      <c r="AL47" s="277"/>
      <c r="AM47" s="277"/>
      <c r="AN47" s="277"/>
      <c r="AO47" s="361"/>
      <c r="AP47" s="361"/>
      <c r="AQ47" s="361"/>
      <c r="AR47" s="361"/>
      <c r="AS47" s="361"/>
      <c r="AT47" s="361"/>
    </row>
    <row r="48" spans="1:46" s="362" customFormat="1" ht="15.75" customHeight="1">
      <c r="A48" s="276"/>
      <c r="B48" s="529" t="s">
        <v>343</v>
      </c>
      <c r="C48" s="529"/>
      <c r="D48" s="529"/>
      <c r="E48" s="529"/>
      <c r="F48" s="529"/>
      <c r="G48" s="529"/>
      <c r="H48" s="529"/>
      <c r="I48" s="529"/>
      <c r="J48" s="529"/>
      <c r="K48" s="529"/>
      <c r="L48" s="529"/>
      <c r="M48" s="529"/>
      <c r="N48" s="529"/>
      <c r="O48" s="277"/>
      <c r="P48" s="277"/>
      <c r="Q48" s="277"/>
      <c r="R48" s="277"/>
      <c r="S48" s="277"/>
      <c r="T48" s="277"/>
      <c r="U48" s="277"/>
      <c r="V48" s="277"/>
      <c r="W48" s="277"/>
      <c r="X48" s="277"/>
      <c r="Y48" s="277"/>
      <c r="Z48" s="277"/>
      <c r="AA48" s="277"/>
      <c r="AB48" s="277"/>
      <c r="AC48" s="277"/>
      <c r="AD48" s="277"/>
      <c r="AE48" s="277"/>
      <c r="AF48" s="277"/>
      <c r="AG48" s="277"/>
      <c r="AH48" s="277"/>
      <c r="AI48" s="277"/>
      <c r="AJ48" s="277"/>
      <c r="AK48" s="277"/>
      <c r="AL48" s="277"/>
      <c r="AM48" s="277"/>
      <c r="AN48" s="277"/>
      <c r="AO48" s="361"/>
      <c r="AP48" s="361"/>
      <c r="AQ48" s="361"/>
      <c r="AR48" s="361"/>
      <c r="AS48" s="361"/>
      <c r="AT48" s="361"/>
    </row>
    <row r="49" spans="1:46" s="362" customFormat="1" ht="15.75">
      <c r="A49" s="276"/>
      <c r="B49" s="79" t="s">
        <v>344</v>
      </c>
      <c r="C49" s="276"/>
      <c r="D49" s="276"/>
      <c r="E49" s="491"/>
      <c r="F49" s="276"/>
      <c r="G49" s="276"/>
      <c r="H49" s="276"/>
      <c r="O49" s="277"/>
      <c r="P49" s="277"/>
      <c r="Q49" s="277"/>
      <c r="R49" s="277"/>
      <c r="S49" s="277"/>
      <c r="T49" s="277"/>
      <c r="U49" s="277"/>
      <c r="V49" s="277"/>
      <c r="W49" s="277"/>
      <c r="X49" s="277"/>
      <c r="Y49" s="277"/>
      <c r="Z49" s="277"/>
      <c r="AA49" s="277"/>
      <c r="AB49" s="277"/>
      <c r="AC49" s="277"/>
      <c r="AD49" s="277"/>
      <c r="AE49" s="277"/>
      <c r="AF49" s="277"/>
      <c r="AG49" s="277"/>
      <c r="AH49" s="277"/>
      <c r="AI49" s="277"/>
      <c r="AJ49" s="277"/>
      <c r="AK49" s="277"/>
      <c r="AL49" s="277"/>
      <c r="AM49" s="277"/>
      <c r="AN49" s="277"/>
      <c r="AO49" s="361"/>
      <c r="AP49" s="361"/>
      <c r="AQ49" s="361"/>
      <c r="AR49" s="361"/>
      <c r="AS49" s="361"/>
      <c r="AT49" s="361"/>
    </row>
    <row r="50" spans="1:46" s="362" customFormat="1" ht="15.75">
      <c r="A50" s="276"/>
      <c r="B50" s="79" t="s">
        <v>345</v>
      </c>
      <c r="C50" s="276"/>
      <c r="D50" s="276"/>
      <c r="E50" s="491"/>
      <c r="F50" s="276"/>
      <c r="G50" s="276"/>
      <c r="H50" s="276"/>
      <c r="O50" s="277"/>
      <c r="P50" s="277"/>
      <c r="Q50" s="277"/>
      <c r="R50" s="277"/>
      <c r="S50" s="277"/>
      <c r="T50" s="277"/>
      <c r="U50" s="277"/>
      <c r="V50" s="277"/>
      <c r="W50" s="277"/>
      <c r="X50" s="277"/>
      <c r="Y50" s="277"/>
      <c r="Z50" s="277"/>
      <c r="AA50" s="277"/>
      <c r="AB50" s="277"/>
      <c r="AC50" s="277"/>
      <c r="AD50" s="277"/>
      <c r="AE50" s="277"/>
      <c r="AF50" s="277"/>
      <c r="AG50" s="277"/>
      <c r="AH50" s="277"/>
      <c r="AI50" s="277"/>
      <c r="AJ50" s="277"/>
      <c r="AK50" s="277"/>
      <c r="AL50" s="277"/>
      <c r="AM50" s="277"/>
      <c r="AN50" s="277"/>
      <c r="AO50" s="361"/>
      <c r="AP50" s="361"/>
      <c r="AQ50" s="361"/>
      <c r="AR50" s="361"/>
      <c r="AS50" s="361"/>
      <c r="AT50" s="361"/>
    </row>
    <row r="51" spans="1:46" ht="15.75">
      <c r="A51" s="24"/>
      <c r="B51" s="79"/>
      <c r="C51" s="24"/>
      <c r="D51" s="24"/>
      <c r="E51" s="24"/>
      <c r="F51" s="24"/>
      <c r="G51" s="24"/>
      <c r="H51" s="24"/>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146"/>
      <c r="AP51" s="146"/>
      <c r="AQ51" s="146"/>
      <c r="AR51" s="146"/>
      <c r="AS51" s="146"/>
      <c r="AT51" s="146"/>
    </row>
    <row r="52" spans="1:46" ht="12.75" customHeight="1">
      <c r="B52" s="529"/>
      <c r="C52" s="529"/>
      <c r="D52" s="529"/>
      <c r="E52" s="529"/>
      <c r="F52" s="529"/>
      <c r="G52" s="529"/>
      <c r="H52" s="529"/>
      <c r="I52" s="529"/>
      <c r="J52" s="529"/>
      <c r="K52" s="529"/>
      <c r="L52" s="529"/>
      <c r="M52" s="529"/>
      <c r="N52" s="529"/>
      <c r="AO52" s="146"/>
      <c r="AP52" s="146"/>
      <c r="AQ52" s="146"/>
      <c r="AR52" s="146"/>
      <c r="AS52" s="146"/>
      <c r="AT52" s="146"/>
    </row>
    <row r="53" spans="1:46" ht="12.75" customHeight="1">
      <c r="B53" s="529"/>
      <c r="C53" s="529"/>
      <c r="D53" s="529"/>
      <c r="E53" s="529"/>
      <c r="F53" s="529"/>
      <c r="G53" s="529"/>
      <c r="H53" s="529"/>
      <c r="I53" s="529"/>
      <c r="J53" s="529"/>
      <c r="K53" s="529"/>
      <c r="L53" s="529"/>
      <c r="M53" s="529"/>
      <c r="N53" s="529"/>
      <c r="AO53" s="146"/>
      <c r="AP53" s="146"/>
      <c r="AQ53" s="146"/>
      <c r="AR53" s="146"/>
      <c r="AS53" s="146"/>
      <c r="AT53" s="146"/>
    </row>
    <row r="54" spans="1:46" ht="12.75" customHeight="1">
      <c r="B54" s="79"/>
      <c r="C54" s="276"/>
      <c r="D54" s="276"/>
      <c r="E54" s="491"/>
      <c r="F54" s="276"/>
      <c r="G54" s="276"/>
      <c r="H54" s="276"/>
      <c r="I54" s="362"/>
      <c r="J54" s="362"/>
      <c r="K54" s="362"/>
      <c r="L54" s="362"/>
      <c r="M54" s="362"/>
      <c r="N54" s="362"/>
      <c r="AO54" s="146"/>
      <c r="AP54" s="146"/>
      <c r="AQ54" s="146"/>
      <c r="AR54" s="146"/>
      <c r="AS54" s="146"/>
      <c r="AT54" s="146"/>
    </row>
    <row r="55" spans="1:46" ht="12.75" customHeight="1">
      <c r="B55" s="79"/>
      <c r="C55" s="276"/>
      <c r="D55" s="276"/>
      <c r="E55" s="491"/>
      <c r="F55" s="276"/>
      <c r="G55" s="276"/>
      <c r="H55" s="276"/>
      <c r="I55" s="362"/>
      <c r="J55" s="362"/>
      <c r="K55" s="362"/>
      <c r="L55" s="362"/>
      <c r="M55" s="362"/>
      <c r="N55" s="362"/>
    </row>
  </sheetData>
  <sheetProtection selectLockedCells="1"/>
  <mergeCells count="6">
    <mergeCell ref="C6:D6"/>
    <mergeCell ref="B5:E5"/>
    <mergeCell ref="B52:N52"/>
    <mergeCell ref="B53:N53"/>
    <mergeCell ref="B47:N47"/>
    <mergeCell ref="B48:N48"/>
  </mergeCells>
  <pageMargins left="0.19685039370078741" right="0.23622047244094491" top="0.27559055118110237" bottom="0.19685039370078741" header="0.27559055118110237" footer="0.19685039370078741"/>
  <pageSetup paperSize="9" scale="65"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9D848-BFD1-47B2-8846-F2200876A601}">
  <sheetPr>
    <pageSetUpPr fitToPage="1"/>
  </sheetPr>
  <dimension ref="A1:AJ79"/>
  <sheetViews>
    <sheetView showGridLines="0" zoomScale="80" zoomScaleNormal="80" zoomScaleSheetLayoutView="85" zoomScalePageLayoutView="70" workbookViewId="0"/>
  </sheetViews>
  <sheetFormatPr baseColWidth="10" defaultColWidth="11.42578125" defaultRowHeight="12.75" customHeight="1"/>
  <cols>
    <col min="1" max="1" width="2.5703125" style="60" customWidth="1"/>
    <col min="2" max="2" width="67" style="60" customWidth="1"/>
    <col min="3" max="3" width="17.5703125" style="60" customWidth="1"/>
    <col min="4" max="4" width="4.5703125" style="60" customWidth="1"/>
    <col min="5" max="5" width="12.7109375" style="60" bestFit="1" customWidth="1"/>
    <col min="6" max="6" width="40" style="60" customWidth="1"/>
    <col min="7" max="7" width="10.5703125" style="60" customWidth="1"/>
    <col min="8" max="8" width="15.5703125" style="60" customWidth="1"/>
    <col min="9" max="9" width="12.5703125" style="60" customWidth="1"/>
    <col min="10" max="10" width="13.5703125" style="60" bestFit="1" customWidth="1"/>
    <col min="11" max="11" width="9.5703125" style="60" customWidth="1"/>
    <col min="12" max="12" width="8.5703125" style="60" customWidth="1"/>
    <col min="13" max="14" width="12.5703125" style="60" customWidth="1"/>
    <col min="15" max="15" width="9.5703125" style="60" customWidth="1"/>
    <col min="16" max="16" width="8.5703125" style="60" customWidth="1"/>
    <col min="17" max="17" width="11.42578125" style="60"/>
    <col min="18" max="18" width="24.42578125" style="60" customWidth="1"/>
    <col min="19" max="20" width="11.42578125" style="60"/>
    <col min="21" max="21" width="16.5703125" style="60" bestFit="1" customWidth="1"/>
    <col min="22" max="22" width="14.42578125" style="60" bestFit="1" customWidth="1"/>
    <col min="23" max="16384" width="11.42578125" style="60"/>
  </cols>
  <sheetData>
    <row r="1" spans="1:33" ht="16.5" customHeight="1"/>
    <row r="2" spans="1:33" ht="16.5" customHeight="1">
      <c r="A2" s="62"/>
      <c r="B2" s="62"/>
      <c r="C2" s="62"/>
      <c r="D2" s="62"/>
      <c r="I2" s="381"/>
      <c r="J2" s="381"/>
      <c r="N2" s="381"/>
    </row>
    <row r="3" spans="1:33" ht="16.5" customHeight="1">
      <c r="A3" s="62"/>
      <c r="B3" s="62"/>
      <c r="C3" s="62"/>
      <c r="D3" s="62"/>
      <c r="H3" s="382"/>
      <c r="J3" s="383"/>
      <c r="K3" s="383"/>
      <c r="N3" s="383"/>
    </row>
    <row r="4" spans="1:33" ht="16.5" customHeight="1">
      <c r="A4" s="62"/>
      <c r="B4" s="62"/>
      <c r="C4" s="62"/>
      <c r="D4" s="62"/>
      <c r="H4" s="382"/>
      <c r="K4" s="383"/>
      <c r="N4" s="383"/>
    </row>
    <row r="5" spans="1:33" ht="16.5" customHeight="1" thickBot="1">
      <c r="A5" s="62"/>
      <c r="B5" s="523" t="s">
        <v>346</v>
      </c>
      <c r="C5" s="524"/>
      <c r="D5" s="524"/>
      <c r="E5" s="524"/>
      <c r="F5" s="70"/>
      <c r="H5" s="382"/>
      <c r="J5" s="384"/>
      <c r="K5" s="385"/>
      <c r="L5" s="384"/>
      <c r="M5" s="384"/>
    </row>
    <row r="6" spans="1:33" ht="16.5" thickBot="1">
      <c r="A6" s="62"/>
      <c r="B6" s="386" t="s">
        <v>8</v>
      </c>
      <c r="C6" s="387" t="s">
        <v>333</v>
      </c>
      <c r="D6" s="387"/>
      <c r="E6" s="388" t="s">
        <v>335</v>
      </c>
      <c r="F6" s="61"/>
      <c r="G6" s="61"/>
      <c r="H6" s="61"/>
      <c r="I6" s="61"/>
      <c r="J6" s="61"/>
      <c r="K6" s="61"/>
      <c r="L6" s="61"/>
      <c r="M6" s="61"/>
      <c r="N6" s="61"/>
      <c r="O6" s="61"/>
      <c r="P6" s="61"/>
      <c r="Q6" s="61"/>
      <c r="R6" s="61"/>
      <c r="S6" s="61"/>
      <c r="T6" s="61"/>
    </row>
    <row r="7" spans="1:33" ht="16.5" customHeight="1" thickBot="1">
      <c r="A7" s="62"/>
      <c r="B7" s="18"/>
      <c r="C7" s="389"/>
      <c r="D7" s="389"/>
      <c r="F7" s="61"/>
      <c r="G7" s="61"/>
      <c r="H7" s="61"/>
      <c r="I7" s="61"/>
      <c r="J7" s="61"/>
      <c r="K7" s="61"/>
      <c r="L7" s="61"/>
      <c r="M7" s="61"/>
      <c r="N7" s="61"/>
      <c r="O7" s="61"/>
      <c r="P7" s="61"/>
      <c r="Q7" s="61"/>
      <c r="R7" s="61"/>
      <c r="S7" s="61"/>
      <c r="T7" s="61"/>
    </row>
    <row r="8" spans="1:33" ht="18.75" thickBot="1">
      <c r="A8" s="62"/>
      <c r="B8" s="155" t="s">
        <v>48</v>
      </c>
      <c r="C8" s="378">
        <v>1936.6320000000001</v>
      </c>
      <c r="D8" s="352"/>
      <c r="E8" s="458">
        <v>2248.1759999999999</v>
      </c>
      <c r="F8" s="61"/>
      <c r="G8" s="61"/>
      <c r="H8" s="61"/>
      <c r="I8" s="61"/>
      <c r="J8" s="61"/>
      <c r="K8" s="61"/>
      <c r="L8" s="61"/>
      <c r="M8" s="61"/>
      <c r="N8" s="61"/>
      <c r="O8" s="61"/>
      <c r="P8" s="61"/>
      <c r="Q8" s="61"/>
      <c r="R8" s="61"/>
      <c r="S8" s="61"/>
      <c r="T8" s="61"/>
    </row>
    <row r="9" spans="1:33" ht="6" customHeight="1">
      <c r="A9" s="62"/>
      <c r="B9" s="190"/>
      <c r="C9" s="390"/>
      <c r="D9" s="231"/>
      <c r="E9" s="390"/>
      <c r="F9" s="61"/>
      <c r="G9" s="61"/>
      <c r="H9" s="61"/>
      <c r="I9" s="61"/>
      <c r="J9" s="61"/>
      <c r="K9" s="61"/>
      <c r="L9" s="61"/>
      <c r="M9" s="61"/>
      <c r="N9" s="61"/>
      <c r="O9" s="61"/>
      <c r="P9" s="61"/>
      <c r="Q9" s="61"/>
      <c r="R9" s="61"/>
      <c r="S9" s="61"/>
      <c r="T9" s="61"/>
    </row>
    <row r="10" spans="1:33" ht="17.850000000000001" customHeight="1">
      <c r="A10" s="62"/>
      <c r="B10" s="391" t="s">
        <v>118</v>
      </c>
      <c r="C10" s="392">
        <v>-619.46100000000001</v>
      </c>
      <c r="D10" s="231"/>
      <c r="E10" s="392">
        <v>-666.53300000000002</v>
      </c>
      <c r="F10" s="393"/>
      <c r="G10" s="61"/>
      <c r="H10" s="61"/>
      <c r="I10" s="256"/>
      <c r="J10" s="61"/>
      <c r="K10" s="61"/>
      <c r="L10" s="61"/>
      <c r="M10" s="61"/>
      <c r="N10" s="61"/>
      <c r="O10" s="61"/>
      <c r="P10" s="61"/>
      <c r="Q10" s="61"/>
      <c r="R10" s="61"/>
      <c r="S10" s="61"/>
      <c r="T10" s="61"/>
    </row>
    <row r="11" spans="1:33" ht="6" customHeight="1">
      <c r="A11" s="62"/>
      <c r="B11" s="192"/>
      <c r="C11" s="390"/>
      <c r="D11" s="231"/>
      <c r="E11" s="390"/>
      <c r="F11" s="61"/>
      <c r="G11" s="61"/>
      <c r="H11" s="61"/>
      <c r="J11" s="61"/>
      <c r="K11" s="61"/>
      <c r="L11" s="61"/>
      <c r="M11" s="61"/>
      <c r="N11" s="61"/>
      <c r="O11" s="61"/>
      <c r="P11" s="61"/>
      <c r="Q11" s="61"/>
      <c r="R11" s="61"/>
      <c r="S11" s="61"/>
      <c r="T11" s="61"/>
    </row>
    <row r="12" spans="1:33" ht="18">
      <c r="A12" s="62"/>
      <c r="B12" s="256" t="s">
        <v>83</v>
      </c>
      <c r="C12" s="394">
        <v>-57.465000000000003</v>
      </c>
      <c r="D12" s="394"/>
      <c r="E12" s="394">
        <v>-82.96</v>
      </c>
      <c r="F12" s="61"/>
      <c r="G12" s="61"/>
      <c r="H12" s="395"/>
      <c r="J12" s="396"/>
      <c r="K12" s="61"/>
      <c r="L12" s="61"/>
      <c r="M12" s="396"/>
      <c r="N12" s="61"/>
      <c r="O12" s="61"/>
      <c r="P12" s="61"/>
      <c r="Q12" s="61"/>
      <c r="R12" s="61"/>
      <c r="S12" s="61"/>
      <c r="T12" s="61"/>
    </row>
    <row r="13" spans="1:33" ht="6" customHeight="1" thickBot="1">
      <c r="A13" s="62"/>
      <c r="B13" s="190"/>
      <c r="C13" s="390"/>
      <c r="D13" s="231"/>
      <c r="E13" s="390"/>
      <c r="F13" s="61"/>
      <c r="G13" s="61"/>
      <c r="H13" s="61"/>
      <c r="I13" s="61"/>
      <c r="J13" s="61"/>
      <c r="K13" s="61"/>
      <c r="L13" s="61"/>
      <c r="M13" s="61"/>
      <c r="N13" s="61"/>
      <c r="O13" s="61"/>
      <c r="P13" s="61"/>
      <c r="Q13" s="61"/>
      <c r="R13" s="61"/>
      <c r="S13" s="61"/>
      <c r="T13" s="61"/>
    </row>
    <row r="14" spans="1:33" ht="16.5" thickBot="1">
      <c r="A14" s="13"/>
      <c r="B14" s="155" t="s">
        <v>47</v>
      </c>
      <c r="C14" s="378">
        <v>1259.7060000000001</v>
      </c>
      <c r="D14" s="352"/>
      <c r="E14" s="458">
        <v>1498.683</v>
      </c>
      <c r="F14" s="397"/>
      <c r="G14" s="397"/>
      <c r="H14" s="398"/>
      <c r="I14" s="61"/>
      <c r="J14" s="399"/>
      <c r="K14" s="61"/>
      <c r="L14" s="61"/>
      <c r="M14" s="399"/>
      <c r="N14" s="398"/>
      <c r="O14" s="61"/>
      <c r="P14" s="61"/>
      <c r="Q14" s="61"/>
      <c r="R14" s="61"/>
      <c r="S14" s="61"/>
      <c r="T14" s="61"/>
      <c r="V14" s="400"/>
      <c r="W14" s="400"/>
      <c r="X14" s="400"/>
      <c r="Y14" s="400"/>
      <c r="Z14" s="400"/>
      <c r="AA14" s="400"/>
      <c r="AB14" s="400"/>
      <c r="AC14" s="400"/>
      <c r="AD14" s="400"/>
      <c r="AE14" s="400"/>
      <c r="AF14" s="400"/>
      <c r="AG14" s="400"/>
    </row>
    <row r="15" spans="1:33" ht="5.25" customHeight="1">
      <c r="A15" s="13"/>
      <c r="B15" s="192"/>
      <c r="C15" s="259"/>
      <c r="D15" s="260"/>
      <c r="E15" s="259"/>
      <c r="F15" s="61"/>
      <c r="G15" s="401"/>
      <c r="H15" s="61"/>
      <c r="I15" s="61"/>
      <c r="J15" s="402"/>
      <c r="K15" s="61"/>
      <c r="L15" s="61"/>
      <c r="M15" s="402"/>
      <c r="N15" s="61"/>
      <c r="O15" s="61"/>
      <c r="P15" s="61"/>
      <c r="Q15" s="61"/>
      <c r="R15" s="61"/>
      <c r="S15" s="61"/>
      <c r="T15" s="61"/>
      <c r="V15" s="400"/>
      <c r="W15" s="400"/>
      <c r="X15" s="400"/>
      <c r="Y15" s="400"/>
      <c r="Z15" s="400"/>
      <c r="AA15" s="400"/>
      <c r="AB15" s="400"/>
      <c r="AC15" s="400"/>
      <c r="AD15" s="400"/>
      <c r="AE15" s="400"/>
      <c r="AF15" s="400"/>
      <c r="AG15" s="400"/>
    </row>
    <row r="16" spans="1:33" ht="18">
      <c r="A16" s="62"/>
      <c r="B16" s="256" t="s">
        <v>82</v>
      </c>
      <c r="C16" s="394">
        <v>-11.353</v>
      </c>
      <c r="D16" s="394"/>
      <c r="E16" s="394">
        <v>-0.161</v>
      </c>
      <c r="F16" s="397"/>
      <c r="G16" s="397"/>
      <c r="H16" s="398"/>
      <c r="I16" s="61"/>
      <c r="J16" s="399"/>
      <c r="K16" s="61"/>
      <c r="L16" s="61"/>
      <c r="M16" s="399"/>
      <c r="N16" s="398"/>
      <c r="O16" s="61"/>
      <c r="P16" s="61"/>
      <c r="Q16" s="61"/>
      <c r="R16" s="61"/>
      <c r="S16" s="61"/>
      <c r="T16" s="61"/>
    </row>
    <row r="17" spans="1:20" ht="6" customHeight="1">
      <c r="A17" s="62"/>
      <c r="B17" s="190"/>
      <c r="C17" s="394"/>
      <c r="D17" s="231"/>
      <c r="E17" s="394"/>
      <c r="F17" s="61"/>
      <c r="G17" s="397"/>
      <c r="H17" s="61"/>
      <c r="I17" s="61"/>
      <c r="J17" s="399"/>
      <c r="K17" s="61"/>
      <c r="L17" s="61"/>
      <c r="M17" s="399"/>
      <c r="N17" s="61"/>
      <c r="O17" s="61"/>
      <c r="P17" s="61"/>
      <c r="Q17" s="61"/>
      <c r="R17" s="61"/>
      <c r="S17" s="61"/>
      <c r="T17" s="61"/>
    </row>
    <row r="18" spans="1:20" ht="18">
      <c r="A18" s="62"/>
      <c r="B18" s="256" t="s">
        <v>81</v>
      </c>
      <c r="C18" s="394">
        <v>-219.60400000000001</v>
      </c>
      <c r="D18" s="394"/>
      <c r="E18" s="394">
        <v>-279.94200000000001</v>
      </c>
      <c r="F18" s="403"/>
      <c r="G18" s="397"/>
      <c r="H18" s="398"/>
      <c r="I18" s="61"/>
      <c r="J18" s="399"/>
      <c r="K18" s="61"/>
      <c r="L18" s="61"/>
      <c r="M18" s="399"/>
      <c r="N18" s="398"/>
      <c r="O18" s="61"/>
      <c r="P18" s="61"/>
      <c r="Q18" s="61"/>
      <c r="R18" s="61"/>
      <c r="S18" s="61"/>
      <c r="T18" s="61"/>
    </row>
    <row r="19" spans="1:20" ht="6" customHeight="1">
      <c r="A19" s="62"/>
      <c r="B19" s="190"/>
      <c r="C19" s="394"/>
      <c r="D19" s="231"/>
      <c r="E19" s="394"/>
      <c r="F19" s="61"/>
      <c r="G19" s="397"/>
      <c r="H19" s="398"/>
      <c r="I19" s="61"/>
      <c r="J19" s="399"/>
      <c r="K19" s="61"/>
      <c r="L19" s="61"/>
      <c r="M19" s="399"/>
      <c r="N19" s="398"/>
      <c r="O19" s="61"/>
      <c r="P19" s="61"/>
      <c r="Q19" s="61"/>
      <c r="R19" s="61"/>
      <c r="S19" s="61"/>
      <c r="T19" s="61"/>
    </row>
    <row r="20" spans="1:20" ht="18">
      <c r="A20" s="62"/>
      <c r="B20" s="256" t="s">
        <v>80</v>
      </c>
      <c r="C20" s="394">
        <v>-62.24</v>
      </c>
      <c r="D20" s="394"/>
      <c r="E20" s="394">
        <v>-45.863</v>
      </c>
      <c r="F20" s="397"/>
      <c r="G20" s="398"/>
      <c r="H20" s="398"/>
      <c r="I20" s="61"/>
      <c r="J20" s="399"/>
      <c r="K20" s="61"/>
      <c r="L20" s="61"/>
      <c r="M20" s="399"/>
      <c r="N20" s="398"/>
      <c r="O20" s="61"/>
      <c r="P20" s="61"/>
      <c r="Q20" s="61"/>
      <c r="R20" s="61"/>
      <c r="S20" s="61"/>
      <c r="T20" s="61"/>
    </row>
    <row r="21" spans="1:20" ht="6" customHeight="1">
      <c r="A21" s="62"/>
      <c r="B21" s="190"/>
      <c r="C21" s="394"/>
      <c r="D21" s="231"/>
      <c r="E21" s="394"/>
      <c r="F21" s="61"/>
      <c r="G21" s="61"/>
      <c r="H21" s="61"/>
      <c r="I21" s="61"/>
      <c r="J21" s="404"/>
      <c r="K21" s="61"/>
      <c r="L21" s="61"/>
      <c r="M21" s="404"/>
      <c r="N21" s="61"/>
      <c r="O21" s="61"/>
      <c r="P21" s="61"/>
      <c r="Q21" s="61"/>
      <c r="R21" s="61"/>
      <c r="S21" s="61"/>
      <c r="T21" s="61"/>
    </row>
    <row r="22" spans="1:20" ht="18" customHeight="1">
      <c r="A22" s="62"/>
      <c r="B22" s="256" t="s">
        <v>79</v>
      </c>
      <c r="C22" s="394">
        <v>0</v>
      </c>
      <c r="D22" s="231"/>
      <c r="E22" s="394">
        <v>-1.9359999999999999</v>
      </c>
      <c r="F22" s="61"/>
      <c r="G22" s="397"/>
      <c r="H22" s="398"/>
      <c r="I22" s="61"/>
      <c r="J22" s="399"/>
      <c r="K22" s="61"/>
      <c r="L22" s="61"/>
      <c r="M22" s="399"/>
      <c r="N22" s="398"/>
      <c r="O22" s="61"/>
      <c r="P22" s="61"/>
      <c r="Q22" s="61"/>
      <c r="R22" s="61"/>
      <c r="S22" s="61"/>
      <c r="T22" s="61"/>
    </row>
    <row r="23" spans="1:20" ht="6" customHeight="1" thickBot="1">
      <c r="A23" s="62"/>
      <c r="B23" s="190"/>
      <c r="C23" s="390"/>
      <c r="D23" s="231"/>
      <c r="E23" s="390"/>
      <c r="F23" s="61"/>
      <c r="G23" s="61"/>
      <c r="H23" s="61"/>
      <c r="I23" s="61"/>
      <c r="J23" s="404"/>
      <c r="K23" s="61"/>
      <c r="L23" s="61"/>
      <c r="M23" s="404"/>
      <c r="N23" s="61"/>
      <c r="O23" s="61"/>
      <c r="P23" s="61"/>
      <c r="Q23" s="61"/>
      <c r="R23" s="61"/>
      <c r="S23" s="61"/>
      <c r="T23" s="61"/>
    </row>
    <row r="24" spans="1:20" ht="16.5" thickBot="1">
      <c r="A24" s="62"/>
      <c r="B24" s="155" t="s">
        <v>46</v>
      </c>
      <c r="C24" s="378">
        <v>966.50900000000001</v>
      </c>
      <c r="D24" s="352"/>
      <c r="E24" s="458">
        <v>1170.7809999999999</v>
      </c>
      <c r="F24" s="61"/>
      <c r="G24" s="397"/>
      <c r="H24" s="398"/>
      <c r="I24" s="61"/>
      <c r="J24" s="399"/>
      <c r="K24" s="61"/>
      <c r="L24" s="61"/>
      <c r="M24" s="399"/>
      <c r="N24" s="398"/>
      <c r="O24" s="61"/>
      <c r="P24" s="61"/>
      <c r="Q24" s="61"/>
      <c r="R24" s="61"/>
      <c r="S24" s="61"/>
      <c r="T24" s="61"/>
    </row>
    <row r="25" spans="1:20" ht="5.25" customHeight="1">
      <c r="A25" s="62"/>
      <c r="B25" s="192"/>
      <c r="C25" s="405"/>
      <c r="D25" s="406"/>
      <c r="E25" s="405"/>
      <c r="F25" s="61"/>
      <c r="G25" s="397"/>
      <c r="H25" s="61"/>
      <c r="I25" s="61"/>
      <c r="J25" s="397"/>
      <c r="K25" s="61"/>
      <c r="L25" s="61"/>
      <c r="M25" s="397"/>
      <c r="N25" s="61"/>
      <c r="O25" s="61"/>
      <c r="P25" s="61"/>
      <c r="Q25" s="61"/>
      <c r="R25" s="61"/>
      <c r="S25" s="61"/>
      <c r="T25" s="61"/>
    </row>
    <row r="26" spans="1:20" ht="18">
      <c r="A26" s="62"/>
      <c r="B26" s="256" t="s">
        <v>68</v>
      </c>
      <c r="C26" s="394">
        <v>-179.90600000000001</v>
      </c>
      <c r="D26" s="394"/>
      <c r="E26" s="394">
        <v>-304.00299999999999</v>
      </c>
      <c r="F26" s="61"/>
      <c r="G26" s="397"/>
      <c r="H26" s="398"/>
      <c r="I26" s="407"/>
      <c r="J26" s="408"/>
      <c r="K26" s="61"/>
      <c r="L26" s="61"/>
      <c r="M26" s="408"/>
      <c r="N26" s="409"/>
      <c r="O26" s="61"/>
      <c r="P26" s="61"/>
      <c r="Q26" s="61"/>
      <c r="R26" s="61"/>
      <c r="S26" s="61"/>
      <c r="T26" s="61"/>
    </row>
    <row r="27" spans="1:20" ht="6" customHeight="1">
      <c r="A27" s="62"/>
      <c r="B27" s="192"/>
      <c r="C27" s="394"/>
      <c r="D27" s="406"/>
      <c r="E27" s="394"/>
      <c r="F27" s="61"/>
      <c r="G27" s="397"/>
      <c r="H27" s="381"/>
      <c r="I27" s="61"/>
      <c r="J27" s="397"/>
      <c r="K27" s="61"/>
      <c r="L27" s="61"/>
      <c r="M27" s="397"/>
      <c r="N27" s="381"/>
      <c r="O27" s="61"/>
      <c r="P27" s="61"/>
      <c r="Q27" s="61"/>
      <c r="R27" s="61"/>
      <c r="S27" s="61"/>
      <c r="T27" s="61"/>
    </row>
    <row r="28" spans="1:20" ht="18" customHeight="1">
      <c r="A28" s="62"/>
      <c r="B28" s="256" t="s">
        <v>282</v>
      </c>
      <c r="C28" s="394">
        <v>-1560.971</v>
      </c>
      <c r="D28" s="406"/>
      <c r="E28" s="394">
        <v>-431.13299999999998</v>
      </c>
      <c r="F28" s="61"/>
      <c r="G28" s="397"/>
      <c r="H28" s="398"/>
      <c r="I28" s="407"/>
      <c r="J28" s="399"/>
      <c r="K28" s="61"/>
      <c r="L28" s="61"/>
      <c r="M28" s="399"/>
      <c r="N28" s="398"/>
      <c r="O28" s="61"/>
      <c r="P28" s="61"/>
      <c r="Q28" s="61"/>
      <c r="R28" s="61"/>
      <c r="S28" s="61"/>
      <c r="T28" s="61"/>
    </row>
    <row r="29" spans="1:20" ht="6" customHeight="1">
      <c r="A29" s="62"/>
      <c r="B29" s="192"/>
      <c r="C29" s="394"/>
      <c r="D29" s="406"/>
      <c r="E29" s="394"/>
      <c r="F29" s="61"/>
      <c r="G29" s="397"/>
      <c r="H29" s="61"/>
      <c r="I29" s="61"/>
      <c r="J29" s="397"/>
      <c r="K29" s="61"/>
      <c r="L29" s="61"/>
      <c r="M29" s="397"/>
      <c r="N29" s="61"/>
      <c r="O29" s="61"/>
      <c r="P29" s="61"/>
      <c r="Q29" s="61"/>
      <c r="R29" s="61"/>
      <c r="S29" s="61"/>
      <c r="T29" s="61"/>
    </row>
    <row r="30" spans="1:20" ht="18" customHeight="1">
      <c r="A30" s="62"/>
      <c r="B30" s="410" t="s">
        <v>283</v>
      </c>
      <c r="C30" s="459">
        <v>-1560.971</v>
      </c>
      <c r="D30" s="460"/>
      <c r="E30" s="459">
        <v>-1062.5640000000001</v>
      </c>
      <c r="F30" s="61"/>
      <c r="G30" s="397"/>
      <c r="H30" s="61"/>
      <c r="I30" s="61"/>
      <c r="J30" s="397"/>
      <c r="K30" s="61"/>
      <c r="L30" s="61"/>
      <c r="M30" s="397"/>
      <c r="N30" s="61"/>
      <c r="O30" s="61"/>
      <c r="P30" s="61"/>
      <c r="Q30" s="61"/>
      <c r="R30" s="61"/>
      <c r="S30" s="61"/>
      <c r="T30" s="61"/>
    </row>
    <row r="31" spans="1:20" ht="18" customHeight="1">
      <c r="A31" s="62"/>
      <c r="B31" s="410" t="s">
        <v>375</v>
      </c>
      <c r="C31" s="459">
        <v>0</v>
      </c>
      <c r="D31" s="460"/>
      <c r="E31" s="459">
        <v>631.43100000000004</v>
      </c>
      <c r="F31" s="61"/>
      <c r="G31" s="397"/>
      <c r="H31" s="61"/>
      <c r="I31" s="61"/>
      <c r="J31" s="397"/>
      <c r="K31" s="61"/>
      <c r="L31" s="61"/>
      <c r="M31" s="397"/>
      <c r="N31" s="61"/>
      <c r="O31" s="61"/>
      <c r="P31" s="61"/>
      <c r="Q31" s="61"/>
      <c r="R31" s="61"/>
      <c r="S31" s="61"/>
      <c r="T31" s="61"/>
    </row>
    <row r="32" spans="1:20" ht="5.65" customHeight="1" thickBot="1">
      <c r="A32" s="62"/>
      <c r="B32" s="256"/>
      <c r="C32" s="394"/>
      <c r="D32" s="406"/>
      <c r="E32" s="394"/>
      <c r="F32" s="61"/>
      <c r="G32" s="397"/>
      <c r="H32" s="61"/>
      <c r="I32" s="61"/>
      <c r="J32" s="397"/>
      <c r="K32" s="61"/>
      <c r="L32" s="61"/>
      <c r="M32" s="397"/>
      <c r="N32" s="61"/>
      <c r="O32" s="61"/>
      <c r="P32" s="61"/>
      <c r="Q32" s="61"/>
      <c r="R32" s="61"/>
      <c r="S32" s="61"/>
      <c r="T32" s="61"/>
    </row>
    <row r="33" spans="1:36" ht="18" customHeight="1" thickBot="1">
      <c r="A33" s="62"/>
      <c r="B33" s="155" t="s">
        <v>279</v>
      </c>
      <c r="C33" s="378">
        <v>-774.36799999999994</v>
      </c>
      <c r="D33" s="352"/>
      <c r="E33" s="458">
        <v>435.64500000000004</v>
      </c>
      <c r="F33" s="61"/>
      <c r="G33" s="397"/>
      <c r="H33" s="61"/>
      <c r="I33" s="61"/>
      <c r="J33" s="397"/>
      <c r="K33" s="61"/>
      <c r="L33" s="61"/>
      <c r="M33" s="397"/>
      <c r="N33" s="61"/>
      <c r="O33" s="61"/>
      <c r="P33" s="61"/>
      <c r="Q33" s="61"/>
      <c r="R33" s="61"/>
      <c r="S33" s="61"/>
      <c r="T33" s="61"/>
    </row>
    <row r="34" spans="1:36" ht="5.65" customHeight="1">
      <c r="A34" s="62"/>
      <c r="B34" s="256"/>
      <c r="C34" s="394"/>
      <c r="D34" s="406"/>
      <c r="E34" s="394"/>
      <c r="F34" s="61"/>
      <c r="G34" s="397"/>
      <c r="H34" s="61"/>
      <c r="I34" s="61"/>
      <c r="J34" s="397"/>
      <c r="K34" s="61"/>
      <c r="L34" s="61"/>
      <c r="M34" s="397"/>
      <c r="N34" s="61"/>
      <c r="O34" s="61"/>
      <c r="P34" s="61"/>
      <c r="Q34" s="61"/>
      <c r="R34" s="61"/>
      <c r="S34" s="61"/>
      <c r="T34" s="61"/>
    </row>
    <row r="35" spans="1:36" ht="18" customHeight="1">
      <c r="A35" s="62"/>
      <c r="B35" s="256" t="s">
        <v>69</v>
      </c>
      <c r="C35" s="394">
        <v>-1286.2429999999999</v>
      </c>
      <c r="D35" s="406"/>
      <c r="E35" s="394">
        <v>-656.327</v>
      </c>
      <c r="F35" s="61"/>
      <c r="G35" s="397"/>
      <c r="H35" s="398"/>
      <c r="I35" s="407"/>
      <c r="J35" s="399"/>
      <c r="K35" s="61"/>
      <c r="L35" s="61"/>
      <c r="M35" s="399"/>
      <c r="N35" s="398"/>
      <c r="O35" s="411"/>
      <c r="P35" s="407"/>
      <c r="Q35" s="61"/>
      <c r="R35" s="61"/>
      <c r="S35" s="381"/>
      <c r="T35" s="412"/>
    </row>
    <row r="36" spans="1:36" ht="6" customHeight="1">
      <c r="A36" s="62"/>
      <c r="B36" s="192"/>
      <c r="C36" s="394"/>
      <c r="D36" s="406"/>
      <c r="E36" s="394"/>
      <c r="F36" s="61"/>
      <c r="G36" s="413"/>
      <c r="H36" s="381"/>
      <c r="I36" s="61"/>
      <c r="J36" s="61"/>
      <c r="K36" s="61"/>
      <c r="L36" s="61"/>
      <c r="M36" s="61"/>
      <c r="N36" s="61"/>
      <c r="O36" s="411"/>
      <c r="P36" s="407"/>
      <c r="Q36" s="61"/>
      <c r="R36" s="61"/>
      <c r="S36" s="61"/>
      <c r="T36" s="61"/>
    </row>
    <row r="37" spans="1:36" ht="18">
      <c r="A37" s="62"/>
      <c r="B37" s="256" t="s">
        <v>70</v>
      </c>
      <c r="C37" s="394">
        <v>-41.693000000000005</v>
      </c>
      <c r="D37" s="406"/>
      <c r="E37" s="394">
        <v>-13.505999999999998</v>
      </c>
      <c r="F37" s="61"/>
      <c r="G37" s="403"/>
      <c r="H37" s="414"/>
      <c r="I37" s="407"/>
      <c r="J37" s="415"/>
      <c r="K37" s="61"/>
      <c r="L37" s="61"/>
      <c r="M37" s="415"/>
      <c r="N37" s="409"/>
      <c r="O37" s="411"/>
      <c r="P37" s="407"/>
      <c r="Q37" s="61"/>
      <c r="R37" s="61"/>
      <c r="S37" s="61"/>
      <c r="T37" s="61"/>
    </row>
    <row r="38" spans="1:36" ht="6" customHeight="1">
      <c r="A38" s="62"/>
      <c r="B38" s="256"/>
      <c r="C38" s="394"/>
      <c r="D38" s="394"/>
      <c r="E38" s="394"/>
      <c r="F38" s="47"/>
      <c r="G38" s="416"/>
      <c r="H38" s="411"/>
      <c r="I38" s="61"/>
      <c r="J38" s="413"/>
      <c r="K38" s="61"/>
      <c r="L38" s="61"/>
      <c r="M38" s="413"/>
      <c r="N38" s="381"/>
      <c r="O38" s="411"/>
      <c r="P38" s="407"/>
      <c r="Q38" s="61"/>
      <c r="R38" s="61"/>
      <c r="S38" s="61"/>
      <c r="T38" s="61"/>
    </row>
    <row r="39" spans="1:36" ht="18">
      <c r="A39" s="62"/>
      <c r="B39" s="256" t="s">
        <v>71</v>
      </c>
      <c r="C39" s="394">
        <v>484.11599999999999</v>
      </c>
      <c r="D39" s="406"/>
      <c r="E39" s="394">
        <v>419.97199999999998</v>
      </c>
      <c r="F39" s="47"/>
      <c r="G39" s="397"/>
      <c r="H39" s="398"/>
      <c r="I39" s="407"/>
      <c r="J39" s="403"/>
      <c r="K39" s="61"/>
      <c r="L39" s="61"/>
      <c r="M39" s="403"/>
      <c r="N39" s="414"/>
      <c r="O39" s="417"/>
      <c r="P39" s="407"/>
      <c r="Q39" s="61"/>
      <c r="R39" s="61"/>
      <c r="S39" s="61"/>
      <c r="T39" s="61"/>
    </row>
    <row r="40" spans="1:36" ht="6" customHeight="1">
      <c r="A40" s="62"/>
      <c r="B40" s="256"/>
      <c r="C40" s="394"/>
      <c r="D40" s="385"/>
      <c r="E40" s="394"/>
      <c r="F40" s="11"/>
      <c r="G40" s="403"/>
      <c r="H40" s="411"/>
      <c r="I40" s="407"/>
      <c r="J40" s="416"/>
      <c r="K40" s="61"/>
      <c r="L40" s="61"/>
      <c r="M40" s="416"/>
      <c r="N40" s="411"/>
      <c r="O40" s="381"/>
      <c r="P40" s="407"/>
      <c r="Q40" s="61"/>
      <c r="R40" s="61"/>
      <c r="S40" s="61"/>
      <c r="T40" s="61"/>
    </row>
    <row r="41" spans="1:36" ht="18">
      <c r="A41" s="62"/>
      <c r="B41" s="256" t="s">
        <v>72</v>
      </c>
      <c r="C41" s="394">
        <v>-49.947999999999865</v>
      </c>
      <c r="D41" s="406"/>
      <c r="E41" s="394">
        <v>-159.93700000000001</v>
      </c>
      <c r="F41" s="116"/>
      <c r="G41" s="397"/>
      <c r="H41" s="115"/>
      <c r="I41" s="407"/>
      <c r="J41" s="397"/>
      <c r="K41" s="398"/>
      <c r="L41" s="61"/>
      <c r="M41" s="397"/>
      <c r="N41" s="398"/>
      <c r="O41" s="381"/>
      <c r="P41" s="407"/>
      <c r="Q41" s="61"/>
      <c r="R41" s="61"/>
      <c r="S41" s="61"/>
      <c r="T41" s="61"/>
    </row>
    <row r="42" spans="1:36" ht="6" customHeight="1" thickBot="1">
      <c r="A42" s="62"/>
      <c r="B42" s="256"/>
      <c r="C42" s="394"/>
      <c r="D42" s="385"/>
      <c r="E42" s="394"/>
      <c r="F42" s="11"/>
      <c r="G42" s="381"/>
      <c r="H42" s="395"/>
      <c r="I42" s="381"/>
      <c r="J42" s="61"/>
      <c r="K42" s="61"/>
      <c r="L42" s="395"/>
      <c r="M42" s="395"/>
      <c r="N42" s="61"/>
      <c r="O42" s="381"/>
      <c r="P42" s="61"/>
      <c r="Q42" s="61"/>
      <c r="R42" s="61"/>
      <c r="S42" s="61"/>
      <c r="T42" s="61"/>
    </row>
    <row r="43" spans="1:36" ht="18.75" thickBot="1">
      <c r="A43" s="62"/>
      <c r="B43" s="155" t="s">
        <v>73</v>
      </c>
      <c r="C43" s="378">
        <v>-1668.136</v>
      </c>
      <c r="D43" s="352"/>
      <c r="E43" s="458">
        <v>25.847000000000001</v>
      </c>
      <c r="F43" s="53"/>
      <c r="G43" s="93"/>
      <c r="H43" s="418"/>
      <c r="I43" s="381"/>
      <c r="J43" s="395"/>
      <c r="K43" s="395"/>
      <c r="L43" s="395"/>
      <c r="M43" s="395"/>
      <c r="N43" s="61"/>
      <c r="O43" s="419"/>
      <c r="P43" s="61"/>
      <c r="Q43" s="61"/>
      <c r="R43" s="61"/>
      <c r="S43" s="61"/>
      <c r="T43" s="61"/>
    </row>
    <row r="44" spans="1:36" ht="16.350000000000001" customHeight="1">
      <c r="A44" s="62"/>
      <c r="B44" s="192"/>
      <c r="C44" s="420"/>
      <c r="D44" s="193"/>
      <c r="G44" s="412"/>
      <c r="H44" s="61"/>
      <c r="I44" s="61"/>
      <c r="J44" s="61"/>
      <c r="K44" s="61"/>
      <c r="L44" s="61"/>
      <c r="M44" s="61"/>
      <c r="N44" s="61"/>
      <c r="O44" s="412"/>
      <c r="P44" s="61"/>
      <c r="Q44" s="61"/>
      <c r="R44" s="61"/>
      <c r="S44" s="61"/>
      <c r="T44" s="61"/>
    </row>
    <row r="45" spans="1:36" s="424" customFormat="1" ht="16.350000000000001" customHeight="1">
      <c r="A45" s="421"/>
      <c r="B45" s="93" t="s">
        <v>369</v>
      </c>
      <c r="C45" s="422"/>
      <c r="D45" s="422"/>
      <c r="E45" s="422"/>
      <c r="F45" s="422"/>
      <c r="G45" s="422"/>
      <c r="H45" s="422"/>
      <c r="I45" s="423"/>
      <c r="J45" s="423"/>
      <c r="K45" s="423"/>
      <c r="L45" s="423"/>
      <c r="M45" s="423"/>
      <c r="N45" s="423"/>
      <c r="O45" s="423"/>
      <c r="P45" s="423"/>
      <c r="Q45" s="423"/>
      <c r="R45" s="423"/>
      <c r="S45" s="423"/>
      <c r="T45" s="423"/>
      <c r="U45" s="423"/>
    </row>
    <row r="46" spans="1:36" s="424" customFormat="1" ht="16.350000000000001" customHeight="1">
      <c r="A46" s="421"/>
      <c r="B46" s="93" t="s">
        <v>370</v>
      </c>
      <c r="C46" s="422"/>
      <c r="D46" s="422"/>
      <c r="E46" s="422"/>
      <c r="F46" s="422"/>
      <c r="G46" s="422"/>
      <c r="H46" s="422"/>
      <c r="I46" s="423"/>
      <c r="J46" s="423"/>
      <c r="K46" s="423"/>
      <c r="L46" s="423"/>
      <c r="M46" s="423"/>
      <c r="N46" s="423"/>
      <c r="O46" s="423"/>
      <c r="P46" s="423"/>
      <c r="Q46" s="423"/>
      <c r="R46" s="423"/>
      <c r="S46" s="423"/>
      <c r="T46" s="423"/>
      <c r="U46" s="423"/>
    </row>
    <row r="47" spans="1:36" s="424" customFormat="1" ht="16.350000000000001" customHeight="1">
      <c r="A47" s="421"/>
      <c r="B47" s="425" t="s">
        <v>304</v>
      </c>
      <c r="C47" s="426"/>
      <c r="D47" s="426"/>
      <c r="E47" s="426"/>
      <c r="F47" s="426"/>
      <c r="G47" s="426"/>
      <c r="H47" s="426"/>
      <c r="I47" s="120"/>
      <c r="J47" s="120"/>
      <c r="K47" s="423"/>
      <c r="L47" s="423"/>
      <c r="M47" s="423"/>
      <c r="N47" s="423"/>
      <c r="O47" s="423"/>
      <c r="P47" s="423"/>
      <c r="Q47" s="423"/>
      <c r="R47" s="423"/>
      <c r="S47" s="423"/>
      <c r="T47" s="423"/>
      <c r="U47" s="423"/>
    </row>
    <row r="48" spans="1:36" s="423" customFormat="1" ht="16.350000000000001" customHeight="1">
      <c r="B48" s="425" t="s">
        <v>348</v>
      </c>
      <c r="C48" s="422"/>
      <c r="D48" s="422"/>
      <c r="E48" s="422"/>
      <c r="F48" s="422"/>
      <c r="G48" s="422"/>
      <c r="H48" s="422"/>
      <c r="AD48" s="424"/>
      <c r="AE48" s="424"/>
      <c r="AF48" s="424"/>
      <c r="AG48" s="424"/>
      <c r="AH48" s="424"/>
      <c r="AI48" s="424"/>
      <c r="AJ48" s="424"/>
    </row>
    <row r="49" spans="2:36" s="423" customFormat="1" ht="16.350000000000001" customHeight="1">
      <c r="B49" s="425" t="s">
        <v>304</v>
      </c>
      <c r="C49" s="422"/>
      <c r="D49" s="422"/>
      <c r="E49" s="422"/>
      <c r="F49" s="422"/>
      <c r="G49" s="422"/>
      <c r="H49" s="422"/>
      <c r="AD49" s="424"/>
      <c r="AE49" s="424"/>
      <c r="AF49" s="424"/>
      <c r="AG49" s="424"/>
      <c r="AH49" s="424"/>
      <c r="AI49" s="424"/>
      <c r="AJ49" s="424"/>
    </row>
    <row r="50" spans="2:36" s="423" customFormat="1" ht="16.350000000000001" customHeight="1">
      <c r="B50" s="425" t="s">
        <v>349</v>
      </c>
      <c r="C50" s="427"/>
      <c r="D50" s="427"/>
      <c r="E50" s="427"/>
      <c r="F50" s="427"/>
      <c r="G50" s="427"/>
      <c r="H50" s="427"/>
      <c r="J50" s="428"/>
      <c r="K50" s="428"/>
      <c r="L50" s="428"/>
    </row>
    <row r="51" spans="2:36" s="423" customFormat="1" ht="16.350000000000001" customHeight="1">
      <c r="B51" s="429" t="s">
        <v>305</v>
      </c>
      <c r="C51" s="430"/>
      <c r="D51" s="430"/>
      <c r="E51" s="430"/>
      <c r="F51" s="430"/>
      <c r="G51" s="430"/>
      <c r="H51" s="430"/>
    </row>
    <row r="52" spans="2:36" s="423" customFormat="1" ht="16.350000000000001" customHeight="1">
      <c r="B52" s="429" t="s">
        <v>306</v>
      </c>
      <c r="C52" s="430"/>
      <c r="D52" s="430"/>
      <c r="E52" s="430"/>
      <c r="F52" s="430"/>
      <c r="G52" s="430"/>
      <c r="H52" s="430"/>
    </row>
    <row r="53" spans="2:36" s="423" customFormat="1" ht="16.350000000000001" customHeight="1">
      <c r="B53" s="456" t="s">
        <v>377</v>
      </c>
      <c r="C53" s="430"/>
      <c r="D53" s="430"/>
      <c r="E53" s="430"/>
      <c r="F53" s="430"/>
      <c r="G53" s="430"/>
      <c r="H53" s="430"/>
    </row>
    <row r="54" spans="2:36" s="423" customFormat="1" ht="16.350000000000001" customHeight="1">
      <c r="B54" s="456" t="s">
        <v>176</v>
      </c>
      <c r="C54" s="430"/>
      <c r="D54" s="430"/>
      <c r="E54" s="430"/>
      <c r="F54" s="430"/>
      <c r="G54" s="430"/>
      <c r="H54" s="430"/>
    </row>
    <row r="55" spans="2:36" s="423" customFormat="1" ht="16.350000000000001" customHeight="1">
      <c r="B55" s="456" t="s">
        <v>354</v>
      </c>
      <c r="C55" s="430"/>
      <c r="D55" s="430"/>
      <c r="E55" s="430"/>
      <c r="F55" s="430"/>
      <c r="G55" s="430"/>
      <c r="H55" s="430"/>
    </row>
    <row r="56" spans="2:36" s="423" customFormat="1" ht="16.350000000000001" customHeight="1">
      <c r="B56" s="167" t="s">
        <v>393</v>
      </c>
      <c r="C56" s="430"/>
      <c r="D56" s="430"/>
      <c r="E56" s="430"/>
      <c r="F56" s="430"/>
      <c r="G56" s="430"/>
      <c r="H56" s="430"/>
    </row>
    <row r="57" spans="2:36" s="423" customFormat="1" ht="16.350000000000001" customHeight="1">
      <c r="B57" s="425" t="s">
        <v>394</v>
      </c>
      <c r="C57" s="430"/>
      <c r="D57" s="430"/>
      <c r="E57" s="430"/>
      <c r="F57" s="430"/>
      <c r="G57" s="430"/>
      <c r="H57" s="430"/>
    </row>
    <row r="58" spans="2:36" s="423" customFormat="1" ht="16.350000000000001" customHeight="1">
      <c r="B58" s="425" t="s">
        <v>350</v>
      </c>
      <c r="C58" s="457"/>
      <c r="D58" s="457"/>
      <c r="E58" s="457"/>
      <c r="F58" s="457"/>
      <c r="G58" s="457"/>
      <c r="H58" s="430"/>
    </row>
    <row r="59" spans="2:36" s="423" customFormat="1" ht="16.350000000000001" customHeight="1">
      <c r="B59" s="425" t="s">
        <v>313</v>
      </c>
      <c r="C59" s="457"/>
      <c r="D59" s="457"/>
      <c r="E59" s="457"/>
      <c r="F59" s="457"/>
      <c r="G59" s="457"/>
      <c r="H59" s="430"/>
    </row>
    <row r="60" spans="2:36" s="423" customFormat="1" ht="16.350000000000001" customHeight="1">
      <c r="B60" s="425" t="s">
        <v>329</v>
      </c>
      <c r="C60" s="430"/>
      <c r="D60" s="430"/>
      <c r="E60" s="430"/>
      <c r="F60" s="430"/>
      <c r="G60" s="430"/>
      <c r="H60" s="430"/>
    </row>
    <row r="61" spans="2:36" s="423" customFormat="1">
      <c r="B61" s="425" t="s">
        <v>371</v>
      </c>
      <c r="C61" s="430"/>
      <c r="D61" s="430"/>
      <c r="E61" s="430"/>
      <c r="F61" s="430"/>
      <c r="G61" s="430"/>
      <c r="H61" s="430"/>
      <c r="O61" s="167"/>
      <c r="P61" s="167"/>
      <c r="Q61" s="167"/>
      <c r="R61" s="167"/>
    </row>
    <row r="62" spans="2:36" s="423" customFormat="1" ht="16.350000000000001" customHeight="1">
      <c r="B62" s="425" t="s">
        <v>304</v>
      </c>
      <c r="C62" s="430"/>
      <c r="D62" s="430"/>
      <c r="E62" s="430"/>
      <c r="F62" s="430"/>
      <c r="G62" s="430"/>
      <c r="H62" s="430"/>
      <c r="O62" s="167"/>
      <c r="P62" s="167"/>
      <c r="Q62" s="167"/>
      <c r="R62" s="167"/>
    </row>
    <row r="63" spans="2:36" s="423" customFormat="1" ht="16.350000000000001" customHeight="1">
      <c r="B63" s="462" t="s">
        <v>372</v>
      </c>
      <c r="C63" s="425"/>
      <c r="D63" s="425"/>
      <c r="E63" s="425"/>
      <c r="F63" s="425"/>
      <c r="G63" s="425"/>
      <c r="H63" s="425"/>
    </row>
    <row r="64" spans="2:36" s="423" customFormat="1" ht="16.350000000000001" customHeight="1">
      <c r="B64" s="462" t="s">
        <v>376</v>
      </c>
      <c r="C64" s="425"/>
      <c r="D64" s="425"/>
      <c r="E64" s="425"/>
      <c r="F64" s="425"/>
      <c r="G64" s="425"/>
      <c r="H64" s="425"/>
    </row>
    <row r="65" spans="2:27" s="423" customFormat="1" ht="16.350000000000001" customHeight="1">
      <c r="B65" s="425" t="s">
        <v>304</v>
      </c>
      <c r="C65" s="425"/>
      <c r="D65" s="425"/>
      <c r="E65" s="425"/>
      <c r="F65" s="425"/>
      <c r="G65" s="425"/>
      <c r="H65" s="425"/>
    </row>
    <row r="66" spans="2:27" ht="15.75">
      <c r="B66" s="425" t="s">
        <v>285</v>
      </c>
      <c r="C66" s="61"/>
      <c r="D66" s="61"/>
      <c r="E66" s="61"/>
      <c r="F66" s="61"/>
      <c r="G66" s="61"/>
      <c r="H66" s="461"/>
      <c r="I66" s="381"/>
      <c r="J66" s="395"/>
      <c r="K66" s="461"/>
      <c r="L66" s="461"/>
      <c r="M66" s="461"/>
      <c r="N66" s="461"/>
      <c r="O66" s="61"/>
      <c r="P66" s="61"/>
      <c r="Q66" s="61"/>
      <c r="R66" s="61"/>
      <c r="AA66" s="61"/>
    </row>
    <row r="67" spans="2:27" ht="15.75">
      <c r="B67" s="425" t="s">
        <v>373</v>
      </c>
      <c r="C67" s="61"/>
      <c r="D67" s="61"/>
      <c r="E67" s="61"/>
      <c r="F67" s="61"/>
      <c r="G67" s="61"/>
      <c r="H67" s="461"/>
      <c r="I67" s="381"/>
      <c r="J67" s="395"/>
      <c r="K67" s="461"/>
      <c r="L67" s="461"/>
      <c r="M67" s="461"/>
      <c r="N67" s="461"/>
      <c r="O67" s="61"/>
      <c r="P67" s="61"/>
      <c r="Q67" s="61"/>
      <c r="R67" s="61"/>
      <c r="AA67" s="61"/>
    </row>
    <row r="68" spans="2:27" ht="15.75">
      <c r="B68" s="425" t="s">
        <v>304</v>
      </c>
      <c r="C68" s="61"/>
      <c r="D68" s="61"/>
      <c r="E68" s="61"/>
      <c r="F68" s="61"/>
      <c r="G68" s="61"/>
      <c r="H68" s="461"/>
      <c r="I68" s="381"/>
      <c r="J68" s="395"/>
      <c r="K68" s="461"/>
      <c r="L68" s="461"/>
      <c r="M68" s="461"/>
      <c r="N68" s="461"/>
      <c r="O68" s="61"/>
      <c r="P68" s="61"/>
      <c r="Q68" s="61"/>
      <c r="R68" s="61"/>
      <c r="AA68" s="61"/>
    </row>
    <row r="69" spans="2:27" ht="15.75">
      <c r="B69" s="167" t="s">
        <v>374</v>
      </c>
      <c r="C69" s="425"/>
      <c r="D69" s="425"/>
      <c r="E69" s="425"/>
      <c r="F69" s="425"/>
      <c r="G69" s="425"/>
      <c r="H69" s="425"/>
      <c r="I69" s="425"/>
      <c r="J69" s="425"/>
      <c r="K69" s="425"/>
      <c r="L69" s="425"/>
      <c r="M69" s="425"/>
      <c r="N69" s="425"/>
      <c r="O69" s="425"/>
      <c r="P69" s="425"/>
      <c r="Q69" s="425"/>
      <c r="R69" s="425"/>
      <c r="AA69" s="61"/>
    </row>
    <row r="70" spans="2:27" ht="15.75">
      <c r="B70" s="476" t="s">
        <v>304</v>
      </c>
      <c r="C70" s="61"/>
      <c r="D70" s="61"/>
      <c r="E70" s="61"/>
      <c r="F70" s="61"/>
      <c r="G70" s="61"/>
      <c r="H70" s="461"/>
      <c r="I70" s="381"/>
      <c r="J70" s="395"/>
      <c r="K70" s="461"/>
      <c r="L70" s="461"/>
      <c r="M70" s="461"/>
      <c r="N70" s="461"/>
      <c r="O70" s="61"/>
      <c r="P70" s="61"/>
      <c r="Q70" s="61"/>
      <c r="R70" s="61"/>
      <c r="AA70" s="61"/>
    </row>
    <row r="71" spans="2:27" ht="15.75">
      <c r="B71" s="425" t="s">
        <v>331</v>
      </c>
      <c r="C71" s="61"/>
      <c r="D71" s="61"/>
      <c r="E71" s="61"/>
      <c r="F71" s="61"/>
      <c r="G71" s="61"/>
      <c r="H71" s="461"/>
      <c r="I71" s="381"/>
      <c r="J71" s="395"/>
      <c r="K71" s="461"/>
      <c r="L71" s="461"/>
      <c r="M71" s="461"/>
      <c r="N71" s="461"/>
      <c r="O71" s="61"/>
      <c r="P71" s="61"/>
      <c r="Q71" s="61"/>
      <c r="R71" s="61"/>
      <c r="AA71" s="61"/>
    </row>
    <row r="72" spans="2:27" ht="15.75">
      <c r="B72" s="425"/>
      <c r="C72" s="61"/>
      <c r="D72" s="61"/>
      <c r="E72" s="61"/>
      <c r="F72" s="61"/>
      <c r="G72" s="61"/>
      <c r="H72" s="461"/>
      <c r="I72" s="381"/>
      <c r="J72" s="61"/>
      <c r="K72" s="461"/>
      <c r="L72" s="461"/>
      <c r="M72" s="461"/>
      <c r="N72" s="461"/>
      <c r="O72" s="61"/>
      <c r="P72" s="61"/>
      <c r="Q72" s="61"/>
      <c r="R72" s="61"/>
    </row>
    <row r="73" spans="2:27" ht="12.75" customHeight="1">
      <c r="B73" s="476"/>
      <c r="H73" s="382"/>
      <c r="I73" s="383"/>
      <c r="K73" s="382"/>
      <c r="L73" s="382"/>
      <c r="M73" s="382"/>
      <c r="N73" s="382"/>
    </row>
    <row r="74" spans="2:27" ht="15.75" customHeight="1">
      <c r="B74" s="167"/>
      <c r="H74" s="382"/>
      <c r="I74" s="383"/>
      <c r="K74" s="382"/>
      <c r="L74" s="382"/>
      <c r="M74" s="382"/>
      <c r="N74" s="382"/>
    </row>
    <row r="75" spans="2:27" ht="12.75" customHeight="1">
      <c r="B75" s="477"/>
      <c r="H75" s="382"/>
      <c r="I75" s="383"/>
      <c r="K75" s="382"/>
      <c r="L75" s="382"/>
      <c r="M75" s="382"/>
      <c r="N75" s="382"/>
    </row>
    <row r="76" spans="2:27" ht="12.75" customHeight="1">
      <c r="B76" s="476"/>
      <c r="J76" s="382"/>
      <c r="K76" s="383"/>
      <c r="M76" s="382"/>
      <c r="N76" s="382"/>
    </row>
    <row r="77" spans="2:27" ht="12.75" customHeight="1">
      <c r="B77" s="167"/>
      <c r="K77" s="383"/>
    </row>
    <row r="78" spans="2:27" ht="12.75" customHeight="1">
      <c r="J78" s="431"/>
      <c r="K78" s="432"/>
      <c r="L78" s="400"/>
      <c r="M78" s="431"/>
      <c r="N78" s="431"/>
      <c r="U78" s="381"/>
    </row>
    <row r="79" spans="2:27" ht="12.75" customHeight="1">
      <c r="T79" s="433"/>
      <c r="U79" s="434"/>
      <c r="V79" s="435"/>
      <c r="W79" s="433"/>
      <c r="X79" s="433"/>
    </row>
  </sheetData>
  <sheetProtection selectLockedCells="1"/>
  <mergeCells count="1">
    <mergeCell ref="B5:E5"/>
  </mergeCells>
  <pageMargins left="0.19685039370078741" right="0.23622047244094491" top="0.27559055118110237" bottom="0.19685039370078741" header="0.27559055118110237" footer="0.19685039370078741"/>
  <pageSetup paperSize="9" scale="49"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1:O66"/>
  <sheetViews>
    <sheetView showGridLines="0" zoomScale="70" zoomScaleNormal="70" zoomScaleSheetLayoutView="55" workbookViewId="0"/>
  </sheetViews>
  <sheetFormatPr baseColWidth="10" defaultColWidth="11.42578125" defaultRowHeight="18.75"/>
  <cols>
    <col min="1" max="1" width="2.7109375" style="63" customWidth="1"/>
    <col min="2" max="2" width="11.42578125" style="63"/>
    <col min="3" max="3" width="39.7109375" style="63" customWidth="1"/>
    <col min="4" max="4" width="15.5703125" style="63" customWidth="1"/>
    <col min="5" max="9" width="15.7109375" style="63" customWidth="1"/>
    <col min="10" max="10" width="20.7109375" style="63" customWidth="1"/>
    <col min="11" max="11" width="15.7109375" style="63" customWidth="1"/>
    <col min="12" max="16384" width="11.42578125" style="63"/>
  </cols>
  <sheetData>
    <row r="1" spans="2:8" ht="16.5" customHeight="1"/>
    <row r="2" spans="2:8" ht="16.5" customHeight="1"/>
    <row r="3" spans="2:8" ht="16.5" customHeight="1"/>
    <row r="4" spans="2:8" ht="16.5" customHeight="1">
      <c r="B4" s="95"/>
    </row>
    <row r="5" spans="2:8" ht="16.5" customHeight="1" thickBot="1">
      <c r="B5" s="523" t="s">
        <v>346</v>
      </c>
      <c r="C5" s="524"/>
      <c r="D5" s="524"/>
      <c r="E5" s="524"/>
    </row>
    <row r="6" spans="2:8" ht="16.5" customHeight="1" thickBot="1">
      <c r="B6" s="159" t="s">
        <v>8</v>
      </c>
      <c r="C6" s="160"/>
      <c r="D6" s="161" t="s">
        <v>272</v>
      </c>
      <c r="E6" s="54" t="s">
        <v>335</v>
      </c>
    </row>
    <row r="7" spans="2:8" ht="16.5" customHeight="1" thickBot="1">
      <c r="B7" s="162"/>
      <c r="C7" s="162"/>
      <c r="D7" s="301"/>
      <c r="E7" s="55"/>
    </row>
    <row r="8" spans="2:8" ht="18.75" customHeight="1" thickBot="1">
      <c r="B8" s="484" t="s">
        <v>212</v>
      </c>
      <c r="C8" s="156"/>
      <c r="D8" s="172">
        <v>17883.588000000003</v>
      </c>
      <c r="E8" s="351">
        <v>18654.333999999999</v>
      </c>
      <c r="G8" s="57"/>
      <c r="H8" s="57"/>
    </row>
    <row r="9" spans="2:8" ht="5.25" customHeight="1">
      <c r="B9" s="485"/>
      <c r="C9" s="485"/>
      <c r="D9" s="294"/>
      <c r="E9" s="294"/>
    </row>
    <row r="10" spans="2:8">
      <c r="B10" s="190" t="s">
        <v>3</v>
      </c>
      <c r="C10" s="190"/>
      <c r="D10" s="231">
        <v>13741.568000000001</v>
      </c>
      <c r="E10" s="231">
        <v>14029.162999999999</v>
      </c>
      <c r="F10" s="57"/>
    </row>
    <row r="11" spans="2:8" ht="18.75" customHeight="1">
      <c r="B11" s="486" t="s">
        <v>14</v>
      </c>
      <c r="C11" s="327"/>
      <c r="D11" s="295">
        <v>0.76838987791487923</v>
      </c>
      <c r="E11" s="295">
        <v>0.75205913263592594</v>
      </c>
      <c r="F11" s="57"/>
    </row>
    <row r="12" spans="2:8" ht="5.25" customHeight="1">
      <c r="B12" s="327"/>
      <c r="C12" s="327"/>
      <c r="D12" s="296"/>
      <c r="E12" s="296"/>
    </row>
    <row r="13" spans="2:8" ht="18.75" customHeight="1">
      <c r="B13" s="190" t="s">
        <v>0</v>
      </c>
      <c r="C13" s="190"/>
      <c r="D13" s="231">
        <v>4142.0200000000023</v>
      </c>
      <c r="E13" s="231">
        <v>4625.1710000000003</v>
      </c>
    </row>
    <row r="14" spans="2:8" ht="18.75" customHeight="1">
      <c r="B14" s="486" t="s">
        <v>14</v>
      </c>
      <c r="C14" s="327"/>
      <c r="D14" s="295">
        <v>0.2316101220851208</v>
      </c>
      <c r="E14" s="295">
        <v>0.247940867364074</v>
      </c>
    </row>
    <row r="15" spans="2:8" ht="5.25" customHeight="1">
      <c r="B15" s="485"/>
      <c r="C15" s="485"/>
      <c r="D15" s="297"/>
      <c r="E15" s="297"/>
    </row>
    <row r="16" spans="2:8" ht="5.25" customHeight="1">
      <c r="B16" s="127"/>
      <c r="C16" s="127"/>
      <c r="D16" s="118"/>
      <c r="E16" s="118"/>
    </row>
    <row r="17" spans="2:11" ht="18.75" customHeight="1">
      <c r="B17" s="176" t="s">
        <v>104</v>
      </c>
      <c r="C17" s="126"/>
      <c r="D17" s="119"/>
      <c r="E17" s="119"/>
    </row>
    <row r="18" spans="2:11" ht="5.25" customHeight="1">
      <c r="B18" s="127"/>
      <c r="C18" s="127"/>
      <c r="D18" s="118"/>
      <c r="E18" s="118"/>
    </row>
    <row r="19" spans="2:11" ht="18.75" customHeight="1">
      <c r="B19" s="190" t="s">
        <v>103</v>
      </c>
      <c r="C19" s="127"/>
      <c r="D19" s="231">
        <v>20969.078000000001</v>
      </c>
      <c r="E19" s="231">
        <v>21588.845999999998</v>
      </c>
      <c r="G19" s="96"/>
    </row>
    <row r="20" spans="2:11" ht="5.25" customHeight="1">
      <c r="B20" s="190"/>
      <c r="C20" s="127"/>
      <c r="D20" s="231"/>
      <c r="E20" s="231"/>
    </row>
    <row r="21" spans="2:11" ht="18.75" customHeight="1">
      <c r="B21" s="190" t="s">
        <v>355</v>
      </c>
      <c r="C21" s="127"/>
      <c r="D21" s="231">
        <v>1131.421</v>
      </c>
      <c r="E21" s="231">
        <v>1179.5900000000001</v>
      </c>
      <c r="F21" s="57"/>
    </row>
    <row r="22" spans="2:11" ht="5.25" customHeight="1">
      <c r="B22" s="190"/>
      <c r="C22" s="127"/>
      <c r="D22" s="231"/>
      <c r="E22" s="231"/>
    </row>
    <row r="23" spans="2:11" ht="18.75" customHeight="1">
      <c r="B23" s="190" t="s">
        <v>189</v>
      </c>
      <c r="C23" s="127"/>
      <c r="D23" s="231">
        <v>19837.657000000003</v>
      </c>
      <c r="E23" s="231">
        <v>20409.255999999998</v>
      </c>
    </row>
    <row r="24" spans="2:11">
      <c r="B24" s="23"/>
      <c r="C24" s="23"/>
      <c r="D24" s="127"/>
      <c r="E24" s="23"/>
    </row>
    <row r="25" spans="2:11" ht="30" customHeight="1">
      <c r="B25" s="530" t="s">
        <v>6</v>
      </c>
      <c r="C25" s="91"/>
      <c r="D25" s="531" t="s">
        <v>38</v>
      </c>
      <c r="E25" s="532"/>
    </row>
    <row r="26" spans="2:11" ht="22.5" customHeight="1">
      <c r="B26" s="530"/>
      <c r="C26" s="91"/>
      <c r="D26" s="533" t="s">
        <v>110</v>
      </c>
      <c r="E26" s="534"/>
    </row>
    <row r="27" spans="2:11">
      <c r="B27" s="71"/>
      <c r="C27" s="56"/>
      <c r="D27" s="72"/>
      <c r="E27" s="72"/>
    </row>
    <row r="28" spans="2:11" ht="32.25" customHeight="1">
      <c r="B28" s="535" t="s">
        <v>363</v>
      </c>
      <c r="C28" s="535"/>
      <c r="D28" s="535"/>
      <c r="E28" s="535"/>
      <c r="F28" s="535"/>
      <c r="G28" s="535"/>
      <c r="H28" s="535"/>
      <c r="I28" s="535"/>
      <c r="J28" s="535"/>
      <c r="K28" s="535"/>
    </row>
    <row r="29" spans="2:11">
      <c r="B29" s="93"/>
      <c r="C29" s="278"/>
      <c r="H29" s="93"/>
      <c r="I29" s="93"/>
    </row>
    <row r="30" spans="2:11">
      <c r="B30" s="69"/>
      <c r="C30" s="64"/>
      <c r="H30" s="80"/>
      <c r="I30" s="80"/>
    </row>
    <row r="31" spans="2:11">
      <c r="B31" s="82" t="s">
        <v>67</v>
      </c>
      <c r="C31" s="83"/>
      <c r="D31" s="84"/>
      <c r="E31" s="85"/>
    </row>
    <row r="32" spans="2:11" ht="5.25" customHeight="1">
      <c r="B32" s="86"/>
      <c r="C32" s="86"/>
      <c r="D32" s="87"/>
      <c r="E32" s="87"/>
      <c r="F32" s="87"/>
      <c r="G32" s="87"/>
      <c r="H32" s="87"/>
    </row>
    <row r="33" spans="2:15" ht="5.25" customHeight="1">
      <c r="B33" s="84"/>
      <c r="C33" s="88"/>
      <c r="D33" s="88"/>
      <c r="E33" s="89"/>
    </row>
    <row r="34" spans="2:15">
      <c r="B34" s="102"/>
      <c r="C34" s="103"/>
      <c r="D34" s="367"/>
      <c r="E34" s="104"/>
      <c r="F34" s="104"/>
      <c r="G34" s="101" t="s">
        <v>86</v>
      </c>
      <c r="H34" s="105"/>
    </row>
    <row r="35" spans="2:15" ht="5.25" customHeight="1">
      <c r="B35" s="102"/>
      <c r="C35" s="103"/>
      <c r="D35" s="367"/>
      <c r="E35" s="106"/>
      <c r="F35" s="23"/>
      <c r="G35" s="107"/>
      <c r="H35" s="107"/>
    </row>
    <row r="36" spans="2:15">
      <c r="B36" s="280" t="s">
        <v>211</v>
      </c>
      <c r="C36" s="102"/>
      <c r="D36" s="367"/>
      <c r="E36" s="260">
        <v>14535.508</v>
      </c>
      <c r="F36" s="109"/>
      <c r="G36" s="260">
        <v>11703.463</v>
      </c>
      <c r="H36" s="113"/>
      <c r="I36" s="280"/>
      <c r="K36" s="98"/>
      <c r="L36" s="98"/>
      <c r="M36" s="98"/>
      <c r="N36" s="98"/>
      <c r="O36" s="98"/>
    </row>
    <row r="37" spans="2:15">
      <c r="B37" s="350" t="s">
        <v>35</v>
      </c>
      <c r="C37" s="102"/>
      <c r="D37" s="367"/>
      <c r="E37" s="349">
        <v>-966.50900000000001</v>
      </c>
      <c r="F37" s="109"/>
      <c r="G37" s="349">
        <v>-966.50900000000001</v>
      </c>
      <c r="H37" s="113"/>
      <c r="I37" s="350"/>
      <c r="K37" s="98"/>
      <c r="L37" s="98"/>
      <c r="M37" s="98"/>
      <c r="N37" s="98"/>
      <c r="O37" s="98"/>
    </row>
    <row r="38" spans="2:15">
      <c r="B38" s="350" t="s">
        <v>50</v>
      </c>
      <c r="C38" s="102"/>
      <c r="D38" s="367"/>
      <c r="E38" s="349">
        <v>179.90600000000001</v>
      </c>
      <c r="F38" s="109"/>
      <c r="G38" s="349">
        <v>179.90600000000001</v>
      </c>
      <c r="H38" s="113"/>
      <c r="I38" s="350"/>
      <c r="K38" s="98"/>
      <c r="L38" s="98"/>
      <c r="M38" s="98"/>
      <c r="N38" s="98"/>
      <c r="O38" s="98"/>
    </row>
    <row r="39" spans="2:15">
      <c r="B39" s="350" t="s">
        <v>122</v>
      </c>
      <c r="C39" s="102"/>
      <c r="D39" s="367"/>
      <c r="E39" s="349">
        <v>1560.971</v>
      </c>
      <c r="F39" s="109"/>
      <c r="G39" s="349">
        <v>1560.971</v>
      </c>
      <c r="H39" s="113"/>
      <c r="I39" s="350"/>
      <c r="K39" s="98"/>
      <c r="L39" s="98"/>
      <c r="M39" s="98"/>
      <c r="N39" s="98"/>
      <c r="O39" s="98"/>
    </row>
    <row r="40" spans="2:15">
      <c r="B40" s="350" t="s">
        <v>307</v>
      </c>
      <c r="C40" s="102"/>
      <c r="D40" s="367"/>
      <c r="E40" s="349">
        <v>1286.2429999999999</v>
      </c>
      <c r="F40" s="109"/>
      <c r="G40" s="349">
        <v>1286.2429999999999</v>
      </c>
      <c r="H40" s="113"/>
      <c r="I40" s="350"/>
      <c r="K40" s="98"/>
      <c r="L40" s="98"/>
      <c r="M40" s="98"/>
      <c r="N40" s="98"/>
      <c r="O40" s="98"/>
    </row>
    <row r="41" spans="2:15">
      <c r="B41" s="350" t="s">
        <v>308</v>
      </c>
      <c r="C41" s="102"/>
      <c r="D41" s="367"/>
      <c r="E41" s="349">
        <v>41.693000000000005</v>
      </c>
      <c r="F41" s="109"/>
      <c r="G41" s="349">
        <v>41.693000000000005</v>
      </c>
      <c r="H41" s="113"/>
      <c r="I41" s="350"/>
      <c r="K41" s="98"/>
      <c r="L41" s="98"/>
      <c r="M41" s="98"/>
      <c r="N41" s="98"/>
      <c r="O41" s="98"/>
    </row>
    <row r="42" spans="2:15">
      <c r="B42" s="350" t="s">
        <v>309</v>
      </c>
      <c r="C42" s="102"/>
      <c r="D42" s="367"/>
      <c r="E42" s="349">
        <v>314.02699999999999</v>
      </c>
      <c r="F42" s="109"/>
      <c r="G42" s="349">
        <v>314.02699999999999</v>
      </c>
      <c r="H42" s="113"/>
      <c r="I42" s="350"/>
      <c r="K42" s="98"/>
      <c r="L42" s="98"/>
      <c r="M42" s="98"/>
      <c r="N42" s="98"/>
      <c r="O42" s="98"/>
    </row>
    <row r="43" spans="2:15">
      <c r="B43" s="350" t="s">
        <v>311</v>
      </c>
      <c r="C43" s="102"/>
      <c r="D43" s="367"/>
      <c r="E43" s="349">
        <v>-1.038</v>
      </c>
      <c r="F43" s="109"/>
      <c r="G43" s="349">
        <v>-1.038</v>
      </c>
      <c r="H43" s="113"/>
      <c r="I43" s="350"/>
      <c r="K43" s="98"/>
      <c r="L43" s="98"/>
      <c r="M43" s="98"/>
      <c r="N43" s="98"/>
      <c r="O43" s="98"/>
    </row>
    <row r="44" spans="2:15">
      <c r="B44" s="436" t="s">
        <v>310</v>
      </c>
      <c r="C44" s="102"/>
      <c r="D44" s="367"/>
      <c r="E44" s="349">
        <v>-140.07</v>
      </c>
      <c r="F44" s="109"/>
      <c r="G44" s="349">
        <v>0</v>
      </c>
      <c r="H44" s="113"/>
      <c r="I44" s="436"/>
      <c r="K44" s="98"/>
      <c r="L44" s="98"/>
      <c r="M44" s="98"/>
      <c r="N44" s="98"/>
      <c r="O44" s="98"/>
    </row>
    <row r="45" spans="2:15">
      <c r="B45" s="350" t="s">
        <v>269</v>
      </c>
      <c r="C45" s="102"/>
      <c r="D45" s="367"/>
      <c r="E45" s="349">
        <v>160.48399999999998</v>
      </c>
      <c r="F45" s="109"/>
      <c r="G45" s="349">
        <v>160.48399999999998</v>
      </c>
      <c r="H45" s="113"/>
      <c r="I45" s="350"/>
      <c r="K45" s="98"/>
      <c r="L45" s="98"/>
      <c r="M45" s="98"/>
      <c r="N45" s="98"/>
      <c r="O45" s="98"/>
    </row>
    <row r="46" spans="2:15">
      <c r="B46" s="350" t="s">
        <v>312</v>
      </c>
      <c r="C46" s="102"/>
      <c r="D46" s="367"/>
      <c r="E46" s="349">
        <v>49.947999999999865</v>
      </c>
      <c r="F46" s="109"/>
      <c r="G46" s="349">
        <v>49.947999999999865</v>
      </c>
      <c r="H46" s="113"/>
      <c r="I46" s="350"/>
      <c r="K46" s="98"/>
      <c r="L46" s="98"/>
      <c r="M46" s="98"/>
      <c r="N46" s="98"/>
      <c r="O46" s="98"/>
    </row>
    <row r="47" spans="2:15">
      <c r="B47" s="280" t="s">
        <v>339</v>
      </c>
      <c r="C47" s="103"/>
      <c r="E47" s="260">
        <v>17021.162999999997</v>
      </c>
      <c r="F47" s="110"/>
      <c r="G47" s="260">
        <v>14329.187999999996</v>
      </c>
      <c r="H47" s="113"/>
      <c r="I47" s="280"/>
    </row>
    <row r="48" spans="2:15">
      <c r="D48" s="367"/>
    </row>
    <row r="49" spans="2:13">
      <c r="B49" s="82" t="s">
        <v>274</v>
      </c>
      <c r="C49" s="108"/>
      <c r="D49" s="367"/>
      <c r="E49" s="260">
        <v>19837.656999999999</v>
      </c>
      <c r="F49" s="109"/>
      <c r="G49" s="260">
        <v>16752.167000000001</v>
      </c>
    </row>
    <row r="50" spans="2:13">
      <c r="B50" s="90" t="s">
        <v>35</v>
      </c>
      <c r="C50" s="108"/>
      <c r="D50" s="367"/>
      <c r="E50" s="349">
        <v>-1170.7809999999999</v>
      </c>
      <c r="F50" s="109"/>
      <c r="G50" s="349">
        <v>-1170.7809999999999</v>
      </c>
    </row>
    <row r="51" spans="2:13">
      <c r="B51" s="90" t="s">
        <v>50</v>
      </c>
      <c r="C51" s="108"/>
      <c r="D51" s="367"/>
      <c r="E51" s="349">
        <v>304.00299999999999</v>
      </c>
      <c r="F51" s="109"/>
      <c r="G51" s="349">
        <v>304.00299999999999</v>
      </c>
    </row>
    <row r="52" spans="2:13">
      <c r="B52" s="90" t="s">
        <v>122</v>
      </c>
      <c r="C52" s="108"/>
      <c r="D52" s="367"/>
      <c r="E52" s="349">
        <v>431.13299999999998</v>
      </c>
      <c r="F52" s="109"/>
      <c r="G52" s="349">
        <v>431.13299999999998</v>
      </c>
    </row>
    <row r="53" spans="2:13">
      <c r="B53" s="90" t="s">
        <v>307</v>
      </c>
      <c r="C53" s="108"/>
      <c r="D53" s="367"/>
      <c r="E53" s="349">
        <v>656.327</v>
      </c>
      <c r="F53" s="109"/>
      <c r="G53" s="349">
        <v>656.327</v>
      </c>
    </row>
    <row r="54" spans="2:13">
      <c r="B54" s="90" t="s">
        <v>308</v>
      </c>
      <c r="C54" s="108"/>
      <c r="D54" s="367"/>
      <c r="E54" s="349">
        <v>13.505999999999998</v>
      </c>
      <c r="F54" s="109"/>
      <c r="G54" s="349">
        <v>13.505999999999998</v>
      </c>
    </row>
    <row r="55" spans="2:13">
      <c r="B55" s="90" t="s">
        <v>356</v>
      </c>
      <c r="C55" s="108"/>
      <c r="D55" s="367"/>
      <c r="E55" s="349">
        <v>267.85899999999998</v>
      </c>
      <c r="F55" s="109"/>
      <c r="G55" s="349">
        <v>267.85899999999998</v>
      </c>
    </row>
    <row r="56" spans="2:13">
      <c r="B56" s="350" t="s">
        <v>311</v>
      </c>
      <c r="C56" s="108"/>
      <c r="D56" s="367"/>
      <c r="E56" s="349">
        <v>23.843</v>
      </c>
      <c r="F56" s="109"/>
      <c r="G56" s="349">
        <v>23.843</v>
      </c>
    </row>
    <row r="57" spans="2:13">
      <c r="B57" s="97" t="s">
        <v>367</v>
      </c>
      <c r="C57" s="108"/>
      <c r="D57" s="367"/>
      <c r="E57" s="349">
        <v>-150.97800000000001</v>
      </c>
      <c r="F57" s="109"/>
      <c r="G57" s="349">
        <v>0</v>
      </c>
    </row>
    <row r="58" spans="2:13">
      <c r="B58" s="90" t="s">
        <v>269</v>
      </c>
      <c r="C58" s="108"/>
      <c r="D58" s="367"/>
      <c r="E58" s="349">
        <v>59.073</v>
      </c>
      <c r="F58" s="109"/>
      <c r="G58" s="349">
        <v>59.073</v>
      </c>
    </row>
    <row r="59" spans="2:13">
      <c r="B59" s="90" t="s">
        <v>312</v>
      </c>
      <c r="C59" s="108"/>
      <c r="D59" s="367"/>
      <c r="E59" s="349">
        <v>137.61400000000003</v>
      </c>
      <c r="F59" s="109"/>
      <c r="G59" s="349">
        <v>137.61400000000003</v>
      </c>
    </row>
    <row r="60" spans="2:13">
      <c r="B60" s="280" t="s">
        <v>340</v>
      </c>
      <c r="C60" s="108"/>
      <c r="D60" s="367"/>
      <c r="E60" s="260">
        <v>20409.256000000008</v>
      </c>
      <c r="F60" s="110"/>
      <c r="G60" s="260">
        <v>17474.744000000006</v>
      </c>
    </row>
    <row r="61" spans="2:13">
      <c r="D61" s="92"/>
    </row>
    <row r="62" spans="2:13" s="238" customFormat="1">
      <c r="B62" s="463" t="s">
        <v>364</v>
      </c>
      <c r="D62" s="368"/>
    </row>
    <row r="63" spans="2:13" s="238" customFormat="1">
      <c r="B63" s="463" t="s">
        <v>365</v>
      </c>
      <c r="D63" s="368"/>
      <c r="M63" s="369"/>
    </row>
    <row r="64" spans="2:13" s="238" customFormat="1">
      <c r="B64" s="476" t="s">
        <v>392</v>
      </c>
      <c r="D64" s="368"/>
      <c r="M64" s="369"/>
    </row>
    <row r="65" spans="2:13" s="238" customFormat="1">
      <c r="B65" s="463" t="s">
        <v>366</v>
      </c>
      <c r="D65" s="368"/>
      <c r="M65" s="369"/>
    </row>
    <row r="66" spans="2:13">
      <c r="B66" s="463" t="s">
        <v>368</v>
      </c>
    </row>
  </sheetData>
  <mergeCells count="5">
    <mergeCell ref="B25:B26"/>
    <mergeCell ref="D25:E25"/>
    <mergeCell ref="D26:E26"/>
    <mergeCell ref="B5:E5"/>
    <mergeCell ref="B28:K28"/>
  </mergeCells>
  <pageMargins left="0.74803149606299213" right="0.43307086614173229" top="0.98425196850393704" bottom="0.98425196850393704" header="0" footer="0"/>
  <pageSetup paperSize="9" scale="40"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3</vt:i4>
      </vt:variant>
    </vt:vector>
  </HeadingPairs>
  <TitlesOfParts>
    <vt:vector size="17" baseType="lpstr">
      <vt:lpstr>Index</vt:lpstr>
      <vt:lpstr>1.KPIs</vt:lpstr>
      <vt:lpstr>2.M&amp;A &amp; BTS Tracker</vt:lpstr>
      <vt:lpstr>3.P&amp;L</vt:lpstr>
      <vt:lpstr>3.1.P&amp;L by Country</vt:lpstr>
      <vt:lpstr>4.Balance Sheet</vt:lpstr>
      <vt:lpstr>5.Cash Flow </vt:lpstr>
      <vt:lpstr>6.Debt Structure</vt:lpstr>
      <vt:lpstr>7. Debt Instruments</vt:lpstr>
      <vt:lpstr>8. Corporate Structure</vt:lpstr>
      <vt:lpstr>9.Shareholders</vt:lpstr>
      <vt:lpstr>10.APMs Calculations</vt:lpstr>
      <vt:lpstr>11.APMs Definitions</vt:lpstr>
      <vt:lpstr>12.Disclaimer</vt:lpstr>
      <vt:lpstr>'1.KPIs'!Área_de_impresión</vt:lpstr>
      <vt:lpstr>'4.Balance Sheet'!Área_de_impresión</vt:lpstr>
      <vt:lpstr>'5.Cash Flow '!Área_de_impresión</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Sala Gallo, Antonio</cp:lastModifiedBy>
  <cp:lastPrinted>2023-11-09T13:23:13Z</cp:lastPrinted>
  <dcterms:created xsi:type="dcterms:W3CDTF">2003-04-23T10:05:17Z</dcterms:created>
  <dcterms:modified xsi:type="dcterms:W3CDTF">2023-11-10T08:42: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2-10-11T09:56:04.7164713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07ab2d1b-e74a-4b7f-bb92-4c02ed6fc5e1</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ies>
</file>